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H:\Old Computer\Documents\Reserves\"/>
    </mc:Choice>
  </mc:AlternateContent>
  <xr:revisionPtr revIDLastSave="0" documentId="13_ncr:1_{3A5734DC-CE23-46C3-8A04-39FD903B53D0}" xr6:coauthVersionLast="47" xr6:coauthVersionMax="47" xr10:uidLastSave="{00000000-0000-0000-0000-000000000000}"/>
  <bookViews>
    <workbookView xWindow="-120" yWindow="-120" windowWidth="29040" windowHeight="15720" xr2:uid="{9B808BD2-9A25-4C13-BBD4-DE1CFDD70001}"/>
  </bookViews>
  <sheets>
    <sheet name="Website Notes" sheetId="1" r:id="rId1"/>
    <sheet name="Filed Total" sheetId="8" r:id="rId2"/>
    <sheet name="Regionals" sheetId="2" r:id="rId3"/>
    <sheet name="E&amp;S" sheetId="3" r:id="rId4"/>
    <sheet name="Excess" sheetId="4" r:id="rId5"/>
    <sheet name="Reinsurance" sheetId="5" r:id="rId6"/>
    <sheet name="Energy" sheetId="6" r:id="rId7"/>
    <sheet name="Other" sheetId="7" r:id="rId8"/>
  </sheets>
  <definedNames>
    <definedName name="EssLatest">"March 31, 2011"</definedName>
    <definedName name="EssOptions">"A3100000000111100011001101120_03(0)03(0)"</definedName>
    <definedName name="EssSamplingValue">10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E&amp;S'!$A$4:$M$155</definedName>
    <definedName name="_xlnm.Print_Area" localSheetId="6">Energy!$A$4:$M$155</definedName>
    <definedName name="_xlnm.Print_Area" localSheetId="4">Excess!$A$4:$M$155</definedName>
    <definedName name="_xlnm.Print_Area" localSheetId="1">'Filed Total'!$A$4:$M$155</definedName>
    <definedName name="_xlnm.Print_Area" localSheetId="7">Other!$A$4:$M$155</definedName>
    <definedName name="_xlnm.Print_Area" localSheetId="2">Regionals!$A$4:$M$155</definedName>
    <definedName name="_xlnm.Print_Area" localSheetId="5">Reinsurance!$A$4:$M$155</definedName>
    <definedName name="_xlnm.Print_Titles" localSheetId="3">'E&amp;S'!$1:$3</definedName>
    <definedName name="_xlnm.Print_Titles" localSheetId="6">Energy!$1:$3</definedName>
    <definedName name="_xlnm.Print_Titles" localSheetId="4">Excess!$1:$3</definedName>
    <definedName name="_xlnm.Print_Titles" localSheetId="1">'Filed Total'!$1:$3</definedName>
    <definedName name="_xlnm.Print_Titles" localSheetId="7">Other!$1:$3</definedName>
    <definedName name="_xlnm.Print_Titles" localSheetId="2">Regionals!$1:$3</definedName>
    <definedName name="_xlnm.Print_Titles" localSheetId="5">Reinsurance!$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692" uniqueCount="66">
  <si>
    <t>OTHER LIABILITY OCCURRENCE</t>
  </si>
  <si>
    <t>Please also refer to Schedule P Interrogatories for additional information.</t>
  </si>
  <si>
    <t>ADDITIONAL NOTES ON SCHEDULE P vs FORM 10-K TRIANGLES</t>
  </si>
  <si>
    <t>ANNUAL STATEMENT FOR THE YEAR 2025 OF THE Berkley Insurance Company FOR Regionals Segment</t>
  </si>
  <si>
    <t>FOR: PH1 Other Liab Occurrence</t>
  </si>
  <si>
    <t>PART 1</t>
  </si>
  <si>
    <t>Years in Which Premiums Were Earned and Losses Were Incurred</t>
  </si>
  <si>
    <t>Premiums Earned</t>
  </si>
  <si>
    <t>Loss and Loss Expense Payments</t>
  </si>
  <si>
    <t>Loss Payments</t>
  </si>
  <si>
    <t>Defense and Cost Containment Payments</t>
  </si>
  <si>
    <t>Adjusting and Other Payments</t>
  </si>
  <si>
    <t>Salvage and Subrogation Received</t>
  </si>
  <si>
    <t>Total Net Paid Cols (4 - 5 + 6 - 7 + 8 - 9)</t>
  </si>
  <si>
    <t>Direct and Assumed</t>
  </si>
  <si>
    <t>Ceded</t>
  </si>
  <si>
    <t>Net</t>
  </si>
  <si>
    <t>PRIOR</t>
  </si>
  <si>
    <t>XXX</t>
  </si>
  <si>
    <t>Totals</t>
  </si>
  <si>
    <t>Losses Unpaid</t>
  </si>
  <si>
    <t>Defense and Cost Containment Unpaid</t>
  </si>
  <si>
    <t>Adjusting and Other Unpaid</t>
  </si>
  <si>
    <t>Case Basis</t>
  </si>
  <si>
    <t>Bulk &amp; IBNR</t>
  </si>
  <si>
    <t>Salvage and Subrogation Anticipated</t>
  </si>
  <si>
    <t>Total Net Losses and Expenses Unpaid</t>
  </si>
  <si>
    <t>Loss and Loss Expense Percentage  (Incurred / Premiums Earned)</t>
  </si>
  <si>
    <t>Net Balance Sheet Reserves After Discount</t>
  </si>
  <si>
    <t>Total Losses and Loss Expenses Incurred</t>
  </si>
  <si>
    <t>Nontabular Discount</t>
  </si>
  <si>
    <t>Inter-Company Pooling Participation Percentage</t>
  </si>
  <si>
    <t>Loss</t>
  </si>
  <si>
    <t>Loss Expense</t>
  </si>
  <si>
    <t>Loss Expenses Unpaid</t>
  </si>
  <si>
    <t>PART 2</t>
  </si>
  <si>
    <t>Years in Which Losses Were Incurred</t>
  </si>
  <si>
    <t>INCURRED NET LOSSES AND DEFENSE AND COST CONTAINMENT EXPENSES REPORTED AT YEAR END</t>
  </si>
  <si>
    <t>DEVELOPMENT</t>
  </si>
  <si>
    <t>One Year</t>
  </si>
  <si>
    <t>Two Year</t>
  </si>
  <si>
    <t>PART 3</t>
  </si>
  <si>
    <t>CUMULATIVE PAID NET LOSSES AND DEFENSE AND COST CONTAINMENT EXPENSES REPORTED AT YEAR END</t>
  </si>
  <si>
    <t>PART 4</t>
  </si>
  <si>
    <t>BULK AND IBNR RESERVES ON NET LOSSES AND DEFENSE AND COST CONTAINMENT EXPENSES REPORTED AT YEAR END</t>
  </si>
  <si>
    <t>PART 5</t>
  </si>
  <si>
    <t>SECTION 1</t>
  </si>
  <si>
    <t>CUMULATIVE NUMBER OF CLAIMS CLOSED WITH LOSS PAYMENT DIRECT AND ASSUMED AT YEAR END</t>
  </si>
  <si>
    <t>SECTION 2</t>
  </si>
  <si>
    <t>NUMBER OF CLAIMS OUTSTANDING DIRECT AND ASSUMED AT YEAR END</t>
  </si>
  <si>
    <t>SECTION 3</t>
  </si>
  <si>
    <t>CUMULATIVE NUMBER OF CLAIMS REPORTED DIRECT AND ASSUMED AT YEAR END</t>
  </si>
  <si>
    <t>ANNUAL STATEMENT FOR THE YEAR 2025 OF THE Berkley Insurance Company FOR E&amp;S Segment</t>
  </si>
  <si>
    <t>ANNUAL STATEMENT FOR THE YEAR 2025 OF THE Berkley Insurance Company FOR Excess Segment</t>
  </si>
  <si>
    <t>ANNUAL STATEMENT FOR THE YEAR 2025 OF THE Berkley Insurance Company FOR Reinsurance Segment</t>
  </si>
  <si>
    <t>ANNUAL STATEMENT FOR THE YEAR 2025 OF THE Berkley Insurance Company FOR Energy Segment</t>
  </si>
  <si>
    <t>ANNUAL STATEMENT FOR THE YEAR 2025 OF THE Berkley Insurance Company FOR Specialists / Other Segment</t>
  </si>
  <si>
    <t>ANNUAL STATEMENT FOR THE YEAR 2025 OF THE Berkley Insurance Company FOR Total Segment</t>
  </si>
  <si>
    <r>
      <t>Berkley Insurance Company's annual statement includes 100% of the pooled business of its U. S. insurance subsidiaries.  The business is written and managed by 60 separate, autonomous businesses, each with its own unique underwriting philosophy, claims handling, case reserving practices, and policy terms and conditions.  Most of the businesses</t>
    </r>
    <r>
      <rPr>
        <strike/>
        <sz val="11"/>
        <rFont val="Calibri"/>
        <family val="2"/>
      </rPr>
      <t xml:space="preserve"> </t>
    </r>
    <r>
      <rPr>
        <sz val="11"/>
        <rFont val="Calibri"/>
        <family val="2"/>
      </rPr>
      <t>specialize in specific classes of business or territories, and have varying levels of maturity in their historical data.  We evaluate our reserves by line or class of business within each individual Berkley business. This process provides a more accurate assessment of reserves because the data sets are homogeneous.</t>
    </r>
  </si>
  <si>
    <t xml:space="preserve">Schedule P, on the other hand, is an amalgamation of numerous businesses with very different loss emergence and payment patterns into a single statutory line of business.  Further, changes in the relative size of our businesses over time creates distortions when using the unadjusted Schedule P data to estimate required reserves. </t>
  </si>
  <si>
    <t>While it is impractical for competitive reasons to disclose the individual data sets used in our analysis, we are providing additional information for two of our largest reserve lines of business,  Other Liability - Occurrence and Reinsurance - Nonproportional Assumed Liability, which should enable a more meaningful analysis.  These  lines of business are the most affected by the issue of data heterogeneity and demonstrate the sensitivity of reserve analysis to using appropriate data groupings.</t>
  </si>
  <si>
    <t>For third party liability lines, particularly Other Liability Occurrence and Commercial Auto Liability and Reinsurance Assumed Liability, development patterns can be distorted by certain changes in the timing of claims activity.  Beginning in 2020, the Company increased IBNR as a percentage to total reserves in these long-tailed, third-party liability lines of business.  This caused the ratio of paid loss to ultimate loss to look lower in more recent accident years.  In addition, the closure of and delays in court systems, as well as other impacts related to the economic shutdown brought about by COVID-19 during 2020 and 2021, caused a slowdown in reported and paid loss activity.  There was a subsequent catch up in that activity.  A longer-term average in selecting development factors, including at least 7 years in the Schedule P triangle, should normalize for this activity.</t>
  </si>
  <si>
    <r>
      <t xml:space="preserve">The loss development triangles presented in Note 13 </t>
    </r>
    <r>
      <rPr>
        <i/>
        <sz val="11"/>
        <color theme="1"/>
        <rFont val="Calibri"/>
        <family val="2"/>
      </rPr>
      <t>Reserves for Losses and Loss Expense</t>
    </r>
    <r>
      <rPr>
        <sz val="11"/>
        <color theme="1"/>
        <rFont val="Calibri"/>
        <family val="2"/>
      </rPr>
      <t xml:space="preserve"> of W. R. Berkley Corporation’s Form 10‑K provide a more comprehensive view of the company’s global insurance operations than the Schedule P triangles included in Berkley Insurance Company’s U.S. statutory annual statement.  This difference primarily reflects the fact that Form 10-K includes 100% of its global insurance business, while the statutory annual statement includes pooled business of its U.S. insurance subsidiaries only.  In addition, Schedule P triangles do not include paid or reserve amounts for Adjusting and Other expenses.</t>
    </r>
  </si>
  <si>
    <t>The line of business groupings in the Form 10-K triangles reflect reserves on a GAAP  basis, incorporating the same definitions and lines of buiness used by management and  in external financial reporting.  In contrast, Schedule P triangles are prepared under statutory accounting rules designed for regulatory consistency.</t>
  </si>
  <si>
    <t>For these lines of business, more years of data need to be utilized when analyzing development factors for more mature ages (i.e. tail factors).  These factors can be especially distorted and have a leveraged effect on the entire development pattern and reserve projections for all accident years.  In the Schedule P triangles, there is only one accident year available for selecting tail factors.  A longer-term average in selecting tail factors, including at least 7 years, provides a more stable and credible view. This can be accomplished by incorporating data from prior year Schedule P filings.</t>
  </si>
  <si>
    <t>Other Liability - Occurrence is segmented into 6 subcategories, grouped by Berkley business - 1) Regional, 2) E&amp;S, 3) Excess, 4) Reinsurance, 5) Energy, and 6) All Other.  With the exception of the All Other subcategory, the businesses within each of these subcategories have a reasonable level of data homogeneity that should facilitate the analy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0" x14ac:knownFonts="1">
    <font>
      <sz val="11"/>
      <color theme="1"/>
      <name val="Calibri"/>
      <family val="2"/>
    </font>
    <font>
      <b/>
      <sz val="11"/>
      <color theme="1"/>
      <name val="Calibri"/>
      <family val="2"/>
    </font>
    <font>
      <sz val="11"/>
      <color theme="1"/>
      <name val="Calibri"/>
      <family val="2"/>
      <scheme val="minor"/>
    </font>
    <font>
      <b/>
      <sz val="12"/>
      <name val="Calibri"/>
      <family val="2"/>
    </font>
    <font>
      <sz val="11"/>
      <name val="Calibri"/>
      <family val="2"/>
    </font>
    <font>
      <b/>
      <sz val="12"/>
      <name val="Calibri"/>
      <family val="2"/>
      <scheme val="minor"/>
    </font>
    <font>
      <sz val="12"/>
      <name val="Calibri"/>
      <family val="2"/>
    </font>
    <font>
      <sz val="11"/>
      <name val="Calibri"/>
      <family val="2"/>
      <scheme val="minor"/>
    </font>
    <font>
      <strike/>
      <sz val="11"/>
      <name val="Calibri"/>
      <family val="2"/>
    </font>
    <font>
      <i/>
      <sz val="11"/>
      <color theme="1"/>
      <name val="Calibri"/>
      <family val="2"/>
    </font>
  </fonts>
  <fills count="2">
    <fill>
      <patternFill patternType="none"/>
    </fill>
    <fill>
      <patternFill patternType="gray125"/>
    </fill>
  </fills>
  <borders count="18">
    <border>
      <left/>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bottom style="dotted">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top/>
      <bottom style="medium">
        <color indexed="64"/>
      </bottom>
      <diagonal/>
    </border>
    <border>
      <left style="medium">
        <color indexed="64"/>
      </left>
      <right style="medium">
        <color indexed="64"/>
      </right>
      <top style="dotted">
        <color indexed="64"/>
      </top>
      <bottom style="medium">
        <color indexed="64"/>
      </bottom>
      <diagonal/>
    </border>
  </borders>
  <cellStyleXfs count="3">
    <xf numFmtId="0" fontId="0" fillId="0" borderId="0"/>
    <xf numFmtId="0" fontId="2" fillId="0" borderId="0"/>
    <xf numFmtId="9" fontId="2" fillId="0" borderId="0" applyFont="0" applyFill="0" applyBorder="0" applyAlignment="0" applyProtection="0"/>
  </cellStyleXfs>
  <cellXfs count="86">
    <xf numFmtId="0" fontId="0" fillId="0" borderId="0" xfId="0"/>
    <xf numFmtId="0" fontId="1" fillId="0" borderId="0" xfId="0" applyFont="1" applyAlignment="1">
      <alignment horizontal="center"/>
    </xf>
    <xf numFmtId="0" fontId="0" fillId="0" borderId="0" xfId="0" applyAlignment="1">
      <alignment wrapText="1"/>
    </xf>
    <xf numFmtId="0" fontId="1" fillId="0" borderId="0" xfId="0" applyFont="1" applyAlignment="1">
      <alignment wrapText="1"/>
    </xf>
    <xf numFmtId="0" fontId="1" fillId="0" borderId="0" xfId="0" applyFont="1"/>
    <xf numFmtId="0" fontId="3" fillId="0" borderId="0" xfId="1" applyFont="1" applyAlignment="1">
      <alignment horizontal="centerContinuous"/>
    </xf>
    <xf numFmtId="0" fontId="4" fillId="0" borderId="0" xfId="1" applyFont="1" applyAlignment="1">
      <alignment horizontal="centerContinuous"/>
    </xf>
    <xf numFmtId="0" fontId="5" fillId="0" borderId="0" xfId="1" applyFont="1" applyAlignment="1">
      <alignment horizontal="centerContinuous"/>
    </xf>
    <xf numFmtId="0" fontId="4" fillId="0" borderId="0" xfId="1" applyFont="1"/>
    <xf numFmtId="0" fontId="6" fillId="0" borderId="0" xfId="1" applyFont="1" applyAlignment="1">
      <alignment horizontal="centerContinuous"/>
    </xf>
    <xf numFmtId="0" fontId="4" fillId="0" borderId="0" xfId="1" applyFont="1" applyAlignment="1">
      <alignment horizontal="center"/>
    </xf>
    <xf numFmtId="0" fontId="4" fillId="0" borderId="2" xfId="1" quotePrefix="1" applyFont="1" applyBorder="1" applyAlignment="1">
      <alignment horizontal="centerContinuous"/>
    </xf>
    <xf numFmtId="0" fontId="4" fillId="0" borderId="3" xfId="1" quotePrefix="1" applyFont="1" applyBorder="1" applyAlignment="1">
      <alignment horizontal="centerContinuous"/>
    </xf>
    <xf numFmtId="0" fontId="4" fillId="0" borderId="4" xfId="1" quotePrefix="1" applyFont="1" applyBorder="1" applyAlignment="1">
      <alignment horizontal="centerContinuous"/>
    </xf>
    <xf numFmtId="164" fontId="4" fillId="0" borderId="0" xfId="1" applyNumberFormat="1" applyFont="1"/>
    <xf numFmtId="0" fontId="4" fillId="0" borderId="1" xfId="1" applyFont="1" applyBorder="1" applyAlignment="1">
      <alignment horizontal="center" vertical="top"/>
    </xf>
    <xf numFmtId="0" fontId="4" fillId="0" borderId="1" xfId="1" quotePrefix="1" applyFont="1" applyBorder="1" applyAlignment="1">
      <alignment horizontal="center" vertical="top" wrapText="1"/>
    </xf>
    <xf numFmtId="0" fontId="4" fillId="0" borderId="5" xfId="1" applyFont="1" applyBorder="1" applyAlignment="1">
      <alignment horizontal="center" vertical="top"/>
    </xf>
    <xf numFmtId="0" fontId="4" fillId="0" borderId="8" xfId="1" quotePrefix="1" applyFont="1" applyBorder="1" applyAlignment="1">
      <alignment horizontal="center" wrapText="1"/>
    </xf>
    <xf numFmtId="0" fontId="4" fillId="0" borderId="1" xfId="1" quotePrefix="1" applyFont="1" applyBorder="1" applyAlignment="1">
      <alignment horizontal="center"/>
    </xf>
    <xf numFmtId="0" fontId="4" fillId="0" borderId="10" xfId="1" quotePrefix="1" applyFont="1" applyBorder="1" applyAlignment="1">
      <alignment horizontal="center" wrapText="1"/>
    </xf>
    <xf numFmtId="164" fontId="4" fillId="0" borderId="0" xfId="1" quotePrefix="1" applyNumberFormat="1" applyFont="1"/>
    <xf numFmtId="0" fontId="4" fillId="0" borderId="11" xfId="1" quotePrefix="1" applyFont="1" applyBorder="1" applyAlignment="1">
      <alignment horizontal="left" indent="2"/>
    </xf>
    <xf numFmtId="0" fontId="4" fillId="0" borderId="11" xfId="1" quotePrefix="1" applyFont="1" applyBorder="1" applyAlignment="1">
      <alignment horizontal="center"/>
    </xf>
    <xf numFmtId="37" fontId="4" fillId="0" borderId="12" xfId="1" applyNumberFormat="1" applyFont="1" applyBorder="1"/>
    <xf numFmtId="37" fontId="4" fillId="0" borderId="11" xfId="1" applyNumberFormat="1" applyFont="1" applyBorder="1"/>
    <xf numFmtId="0" fontId="4" fillId="0" borderId="12" xfId="1" quotePrefix="1" applyFont="1" applyBorder="1" applyAlignment="1">
      <alignment horizontal="left" indent="2"/>
    </xf>
    <xf numFmtId="0" fontId="4" fillId="0" borderId="10" xfId="1" quotePrefix="1" applyFont="1" applyBorder="1" applyAlignment="1">
      <alignment horizontal="left" indent="2"/>
    </xf>
    <xf numFmtId="37" fontId="4" fillId="0" borderId="13" xfId="1" applyNumberFormat="1" applyFont="1" applyBorder="1"/>
    <xf numFmtId="3" fontId="0" fillId="0" borderId="0" xfId="0" applyNumberFormat="1"/>
    <xf numFmtId="0" fontId="4" fillId="0" borderId="14" xfId="1" quotePrefix="1" applyFont="1" applyBorder="1" applyAlignment="1">
      <alignment horizontal="left" indent="2"/>
    </xf>
    <xf numFmtId="37" fontId="4" fillId="0" borderId="14" xfId="1" quotePrefix="1" applyNumberFormat="1" applyFont="1" applyBorder="1" applyAlignment="1">
      <alignment horizontal="center"/>
    </xf>
    <xf numFmtId="37" fontId="4" fillId="0" borderId="14" xfId="1" quotePrefix="1" applyNumberFormat="1" applyFont="1" applyBorder="1"/>
    <xf numFmtId="0" fontId="4" fillId="0" borderId="0" xfId="1" quotePrefix="1" applyFont="1" applyAlignment="1">
      <alignment horizontal="center"/>
    </xf>
    <xf numFmtId="37" fontId="4" fillId="0" borderId="0" xfId="1" quotePrefix="1" applyNumberFormat="1" applyFont="1"/>
    <xf numFmtId="0" fontId="4" fillId="0" borderId="1" xfId="1" applyFont="1" applyBorder="1"/>
    <xf numFmtId="0" fontId="4" fillId="0" borderId="1" xfId="1" applyFont="1" applyBorder="1" applyAlignment="1">
      <alignment horizontal="center"/>
    </xf>
    <xf numFmtId="0" fontId="4" fillId="0" borderId="1" xfId="1" quotePrefix="1" applyFont="1" applyBorder="1" applyAlignment="1">
      <alignment horizontal="center" wrapText="1"/>
    </xf>
    <xf numFmtId="0" fontId="4" fillId="0" borderId="5" xfId="1" quotePrefix="1" applyFont="1" applyBorder="1"/>
    <xf numFmtId="0" fontId="4" fillId="0" borderId="10" xfId="1" quotePrefix="1" applyFont="1" applyBorder="1" applyAlignment="1">
      <alignment horizontal="center"/>
    </xf>
    <xf numFmtId="0" fontId="4" fillId="0" borderId="1" xfId="1" quotePrefix="1" applyFont="1" applyBorder="1"/>
    <xf numFmtId="0" fontId="4" fillId="0" borderId="6" xfId="1" quotePrefix="1" applyFont="1" applyBorder="1" applyAlignment="1">
      <alignment horizontal="centerContinuous"/>
    </xf>
    <xf numFmtId="0" fontId="4" fillId="0" borderId="15" xfId="1" quotePrefix="1" applyFont="1" applyBorder="1" applyAlignment="1">
      <alignment horizontal="centerContinuous"/>
    </xf>
    <xf numFmtId="0" fontId="4" fillId="0" borderId="7" xfId="1" quotePrefix="1" applyFont="1" applyBorder="1" applyAlignment="1">
      <alignment horizontal="centerContinuous"/>
    </xf>
    <xf numFmtId="0" fontId="4" fillId="0" borderId="8" xfId="1" quotePrefix="1" applyFont="1" applyBorder="1" applyAlignment="1">
      <alignment horizontal="centerContinuous"/>
    </xf>
    <xf numFmtId="0" fontId="4" fillId="0" borderId="16" xfId="1" quotePrefix="1" applyFont="1" applyBorder="1" applyAlignment="1">
      <alignment horizontal="centerContinuous"/>
    </xf>
    <xf numFmtId="0" fontId="4" fillId="0" borderId="9" xfId="1" quotePrefix="1" applyFont="1" applyBorder="1" applyAlignment="1">
      <alignment horizontal="centerContinuous"/>
    </xf>
    <xf numFmtId="165" fontId="4" fillId="0" borderId="12" xfId="1" applyNumberFormat="1" applyFont="1" applyBorder="1"/>
    <xf numFmtId="0" fontId="4" fillId="0" borderId="12" xfId="1" applyFont="1" applyBorder="1"/>
    <xf numFmtId="165" fontId="4" fillId="0" borderId="13" xfId="1" applyNumberFormat="1" applyFont="1" applyBorder="1"/>
    <xf numFmtId="0" fontId="4" fillId="0" borderId="13" xfId="1" applyFont="1" applyBorder="1"/>
    <xf numFmtId="0" fontId="4" fillId="0" borderId="2" xfId="1" applyFont="1" applyBorder="1" applyAlignment="1">
      <alignment horizontal="centerContinuous"/>
    </xf>
    <xf numFmtId="0" fontId="4" fillId="0" borderId="3" xfId="1" applyFont="1" applyBorder="1" applyAlignment="1">
      <alignment horizontal="centerContinuous"/>
    </xf>
    <xf numFmtId="0" fontId="4" fillId="0" borderId="4" xfId="1" applyFont="1" applyBorder="1" applyAlignment="1">
      <alignment horizontal="centerContinuous"/>
    </xf>
    <xf numFmtId="0" fontId="4" fillId="0" borderId="13" xfId="1" applyFont="1" applyBorder="1" applyAlignment="1">
      <alignment horizontal="center"/>
    </xf>
    <xf numFmtId="0" fontId="4" fillId="0" borderId="13" xfId="1" quotePrefix="1" applyFont="1" applyBorder="1" applyAlignment="1">
      <alignment horizontal="left" indent="2"/>
    </xf>
    <xf numFmtId="3" fontId="4" fillId="0" borderId="13" xfId="1" quotePrefix="1" applyNumberFormat="1" applyFont="1" applyBorder="1"/>
    <xf numFmtId="37" fontId="4" fillId="0" borderId="13" xfId="1" quotePrefix="1" applyNumberFormat="1" applyFont="1" applyBorder="1"/>
    <xf numFmtId="3" fontId="4" fillId="0" borderId="12" xfId="1" quotePrefix="1" applyNumberFormat="1" applyFont="1" applyBorder="1" applyAlignment="1">
      <alignment horizontal="right"/>
    </xf>
    <xf numFmtId="37" fontId="4" fillId="0" borderId="12" xfId="1" quotePrefix="1" applyNumberFormat="1" applyFont="1" applyBorder="1" applyAlignment="1">
      <alignment horizontal="right"/>
    </xf>
    <xf numFmtId="3" fontId="4" fillId="0" borderId="10" xfId="1" quotePrefix="1" applyNumberFormat="1" applyFont="1" applyBorder="1" applyAlignment="1">
      <alignment horizontal="right"/>
    </xf>
    <xf numFmtId="37" fontId="4" fillId="0" borderId="10" xfId="1" quotePrefix="1" applyNumberFormat="1" applyFont="1" applyBorder="1" applyAlignment="1">
      <alignment horizontal="right"/>
    </xf>
    <xf numFmtId="0" fontId="7" fillId="0" borderId="0" xfId="0" applyFont="1"/>
    <xf numFmtId="37" fontId="4" fillId="0" borderId="14" xfId="1" applyNumberFormat="1" applyFont="1" applyBorder="1"/>
    <xf numFmtId="3" fontId="4" fillId="0" borderId="13" xfId="1" quotePrefix="1" applyNumberFormat="1" applyFont="1" applyBorder="1" applyAlignment="1">
      <alignment horizontal="right"/>
    </xf>
    <xf numFmtId="3" fontId="4" fillId="0" borderId="0" xfId="1" applyNumberFormat="1" applyFont="1"/>
    <xf numFmtId="37" fontId="4" fillId="0" borderId="0" xfId="1" applyNumberFormat="1" applyFont="1"/>
    <xf numFmtId="3" fontId="4" fillId="0" borderId="17" xfId="1" quotePrefix="1" applyNumberFormat="1" applyFont="1" applyBorder="1" applyAlignment="1">
      <alignment horizontal="right"/>
    </xf>
    <xf numFmtId="37" fontId="0" fillId="0" borderId="0" xfId="0" quotePrefix="1" applyNumberFormat="1"/>
    <xf numFmtId="0" fontId="4" fillId="0" borderId="0" xfId="0" applyFont="1" applyAlignment="1">
      <alignment wrapText="1"/>
    </xf>
    <xf numFmtId="0" fontId="4" fillId="0" borderId="1" xfId="1" applyFont="1" applyBorder="1" applyAlignment="1">
      <alignment horizontal="center" wrapText="1"/>
    </xf>
    <xf numFmtId="0" fontId="4" fillId="0" borderId="5" xfId="1" applyFont="1" applyBorder="1" applyAlignment="1">
      <alignment horizontal="center" wrapText="1"/>
    </xf>
    <xf numFmtId="0" fontId="4" fillId="0" borderId="13" xfId="1" applyFont="1" applyBorder="1" applyAlignment="1">
      <alignment horizontal="center" wrapText="1"/>
    </xf>
    <xf numFmtId="0" fontId="4" fillId="0" borderId="6" xfId="1" quotePrefix="1" applyFont="1" applyBorder="1" applyAlignment="1">
      <alignment horizontal="center" wrapText="1"/>
    </xf>
    <xf numFmtId="0" fontId="4" fillId="0" borderId="7" xfId="1" quotePrefix="1" applyFont="1" applyBorder="1" applyAlignment="1">
      <alignment horizontal="center" wrapText="1"/>
    </xf>
    <xf numFmtId="0" fontId="4" fillId="0" borderId="8" xfId="1" quotePrefix="1" applyFont="1" applyBorder="1" applyAlignment="1">
      <alignment horizontal="center" wrapText="1"/>
    </xf>
    <xf numFmtId="0" fontId="4" fillId="0" borderId="9" xfId="1" quotePrefix="1" applyFont="1" applyBorder="1" applyAlignment="1">
      <alignment horizontal="center" wrapText="1"/>
    </xf>
    <xf numFmtId="0" fontId="4" fillId="0" borderId="5" xfId="1" quotePrefix="1" applyFont="1" applyBorder="1" applyAlignment="1">
      <alignment horizontal="center" wrapText="1"/>
    </xf>
    <xf numFmtId="0" fontId="4" fillId="0" borderId="10" xfId="1" quotePrefix="1" applyFont="1" applyBorder="1" applyAlignment="1">
      <alignment horizontal="center" wrapText="1"/>
    </xf>
    <xf numFmtId="0" fontId="4" fillId="0" borderId="15" xfId="1" quotePrefix="1" applyFont="1" applyBorder="1" applyAlignment="1">
      <alignment horizontal="center" wrapText="1"/>
    </xf>
    <xf numFmtId="0" fontId="4" fillId="0" borderId="16" xfId="1" quotePrefix="1" applyFont="1" applyBorder="1" applyAlignment="1">
      <alignment horizontal="center" wrapText="1"/>
    </xf>
    <xf numFmtId="0" fontId="4" fillId="0" borderId="10" xfId="1" applyFont="1" applyBorder="1" applyAlignment="1">
      <alignment horizontal="center" wrapText="1"/>
    </xf>
    <xf numFmtId="0" fontId="4" fillId="0" borderId="6" xfId="1" quotePrefix="1" applyFont="1" applyBorder="1" applyAlignment="1">
      <alignment horizontal="center"/>
    </xf>
    <xf numFmtId="0" fontId="4" fillId="0" borderId="7" xfId="1" quotePrefix="1" applyFont="1" applyBorder="1" applyAlignment="1">
      <alignment horizontal="center"/>
    </xf>
    <xf numFmtId="0" fontId="4" fillId="0" borderId="8" xfId="1" quotePrefix="1" applyFont="1" applyBorder="1" applyAlignment="1">
      <alignment horizontal="center"/>
    </xf>
    <xf numFmtId="0" fontId="4" fillId="0" borderId="9" xfId="1" quotePrefix="1" applyFont="1" applyBorder="1" applyAlignment="1">
      <alignment horizontal="center"/>
    </xf>
  </cellXfs>
  <cellStyles count="3">
    <cellStyle name="Normal" xfId="0" builtinId="0"/>
    <cellStyle name="Normal 5" xfId="1" xr:uid="{7C1230FD-AC2D-4E60-B497-EE67D9692653}"/>
    <cellStyle name="Percent 2" xfId="2" xr:uid="{E53A7A11-9B6E-4355-B432-6202CFBE082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C29FB-16CB-41D8-A7DD-6ED4AAD62B52}">
  <dimension ref="A1:A22"/>
  <sheetViews>
    <sheetView tabSelected="1" zoomScaleNormal="100" workbookViewId="0">
      <selection activeCell="A11" sqref="A11"/>
    </sheetView>
  </sheetViews>
  <sheetFormatPr defaultRowHeight="15" x14ac:dyDescent="0.25"/>
  <cols>
    <col min="1" max="1" width="130.7109375" customWidth="1"/>
  </cols>
  <sheetData>
    <row r="1" spans="1:1" x14ac:dyDescent="0.25">
      <c r="A1" s="1" t="s">
        <v>0</v>
      </c>
    </row>
    <row r="3" spans="1:1" ht="75" x14ac:dyDescent="0.25">
      <c r="A3" s="69" t="s">
        <v>58</v>
      </c>
    </row>
    <row r="5" spans="1:1" ht="45" x14ac:dyDescent="0.25">
      <c r="A5" s="69" t="s">
        <v>59</v>
      </c>
    </row>
    <row r="7" spans="1:1" ht="60" x14ac:dyDescent="0.25">
      <c r="A7" s="2" t="s">
        <v>60</v>
      </c>
    </row>
    <row r="9" spans="1:1" ht="45" x14ac:dyDescent="0.25">
      <c r="A9" s="69" t="s">
        <v>65</v>
      </c>
    </row>
    <row r="11" spans="1:1" ht="105" x14ac:dyDescent="0.25">
      <c r="A11" s="3" t="s">
        <v>61</v>
      </c>
    </row>
    <row r="12" spans="1:1" x14ac:dyDescent="0.25">
      <c r="A12" s="3"/>
    </row>
    <row r="13" spans="1:1" ht="75" x14ac:dyDescent="0.25">
      <c r="A13" s="3" t="s">
        <v>64</v>
      </c>
    </row>
    <row r="14" spans="1:1" x14ac:dyDescent="0.25">
      <c r="A14" s="4"/>
    </row>
    <row r="15" spans="1:1" x14ac:dyDescent="0.25">
      <c r="A15" t="s">
        <v>1</v>
      </c>
    </row>
    <row r="18" spans="1:1" x14ac:dyDescent="0.25">
      <c r="A18" s="1" t="s">
        <v>2</v>
      </c>
    </row>
    <row r="20" spans="1:1" ht="75" x14ac:dyDescent="0.25">
      <c r="A20" s="2" t="s">
        <v>62</v>
      </c>
    </row>
    <row r="22" spans="1:1" ht="45" x14ac:dyDescent="0.25">
      <c r="A22" s="2" t="s">
        <v>63</v>
      </c>
    </row>
  </sheetData>
  <pageMargins left="0.7" right="0.7" top="0.75" bottom="0.75" header="0.3" footer="0.3"/>
  <pageSetup orientation="portrait" horizontalDpi="200" verticalDpi="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8BD555-9D2C-4FD7-A161-899CC24BC217}">
  <sheetPr>
    <pageSetUpPr autoPageBreaks="0"/>
  </sheetPr>
  <dimension ref="A1:M153"/>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5" t="s">
        <v>57</v>
      </c>
      <c r="B1" s="6"/>
      <c r="C1" s="6"/>
      <c r="D1" s="6"/>
      <c r="E1" s="6"/>
      <c r="F1" s="6"/>
      <c r="G1" s="6"/>
      <c r="H1" s="6"/>
      <c r="I1" s="6"/>
      <c r="J1" s="6"/>
      <c r="K1" s="6"/>
      <c r="L1" s="6"/>
      <c r="M1" s="6"/>
    </row>
    <row r="2" spans="1:13" ht="15.75" x14ac:dyDescent="0.25">
      <c r="A2" s="7" t="s">
        <v>4</v>
      </c>
      <c r="B2" s="6"/>
      <c r="C2" s="6"/>
      <c r="D2" s="6"/>
      <c r="E2" s="6"/>
      <c r="F2" s="6"/>
      <c r="G2" s="6"/>
      <c r="H2" s="6"/>
      <c r="I2" s="6"/>
      <c r="J2" s="6"/>
      <c r="K2" s="6"/>
      <c r="L2" s="6"/>
      <c r="M2" s="6"/>
    </row>
    <row r="3" spans="1:13" x14ac:dyDescent="0.25">
      <c r="A3" s="8"/>
      <c r="B3" s="8"/>
      <c r="C3" s="8"/>
      <c r="D3" s="8"/>
      <c r="E3" s="8"/>
      <c r="F3" s="8"/>
      <c r="G3" s="8"/>
      <c r="H3" s="8"/>
      <c r="I3" s="8"/>
      <c r="J3" s="8"/>
      <c r="K3" s="8"/>
      <c r="L3" s="8"/>
      <c r="M3" s="8"/>
    </row>
    <row r="4" spans="1:13" ht="16.5" thickBot="1" x14ac:dyDescent="0.3">
      <c r="A4" s="9" t="s">
        <v>5</v>
      </c>
      <c r="B4" s="6"/>
      <c r="C4" s="6"/>
      <c r="D4" s="6"/>
      <c r="E4" s="6"/>
      <c r="F4" s="6"/>
      <c r="G4" s="6"/>
      <c r="H4" s="6"/>
      <c r="I4" s="6"/>
      <c r="J4" s="6"/>
      <c r="K4" s="6"/>
      <c r="L4" s="6"/>
      <c r="M4" s="10"/>
    </row>
    <row r="5" spans="1:13" ht="15.75" thickBot="1" x14ac:dyDescent="0.3">
      <c r="A5" s="70" t="s">
        <v>6</v>
      </c>
      <c r="B5" s="11" t="s">
        <v>7</v>
      </c>
      <c r="C5" s="12"/>
      <c r="D5" s="13"/>
      <c r="E5" s="11" t="s">
        <v>8</v>
      </c>
      <c r="F5" s="12"/>
      <c r="G5" s="12"/>
      <c r="H5" s="12"/>
      <c r="I5" s="12"/>
      <c r="J5" s="12"/>
      <c r="K5" s="12"/>
      <c r="L5" s="13"/>
      <c r="M5" s="14"/>
    </row>
    <row r="6" spans="1:13" x14ac:dyDescent="0.25">
      <c r="A6" s="71"/>
      <c r="B6" s="15">
        <v>1</v>
      </c>
      <c r="C6" s="15">
        <v>2</v>
      </c>
      <c r="D6" s="15">
        <v>3</v>
      </c>
      <c r="E6" s="82" t="s">
        <v>9</v>
      </c>
      <c r="F6" s="83"/>
      <c r="G6" s="73" t="s">
        <v>10</v>
      </c>
      <c r="H6" s="74"/>
      <c r="I6" s="73" t="s">
        <v>11</v>
      </c>
      <c r="J6" s="74"/>
      <c r="K6" s="16">
        <v>10</v>
      </c>
      <c r="L6" s="15">
        <v>11</v>
      </c>
      <c r="M6" s="14"/>
    </row>
    <row r="7" spans="1:13" ht="15.75" thickBot="1" x14ac:dyDescent="0.3">
      <c r="A7" s="71"/>
      <c r="B7" s="17"/>
      <c r="C7" s="17"/>
      <c r="D7" s="17"/>
      <c r="E7" s="84"/>
      <c r="F7" s="85"/>
      <c r="G7" s="75"/>
      <c r="H7" s="76"/>
      <c r="I7" s="75"/>
      <c r="J7" s="76"/>
      <c r="K7" s="77" t="s">
        <v>12</v>
      </c>
      <c r="L7" s="71" t="s">
        <v>13</v>
      </c>
      <c r="M7" s="14"/>
    </row>
    <row r="8" spans="1:13" x14ac:dyDescent="0.25">
      <c r="A8" s="71"/>
      <c r="B8" s="17"/>
      <c r="C8" s="17"/>
      <c r="D8" s="17"/>
      <c r="E8" s="19">
        <v>4</v>
      </c>
      <c r="F8" s="19">
        <v>5</v>
      </c>
      <c r="G8" s="19">
        <v>6</v>
      </c>
      <c r="H8" s="19">
        <v>7</v>
      </c>
      <c r="I8" s="19">
        <v>8</v>
      </c>
      <c r="J8" s="19">
        <v>9</v>
      </c>
      <c r="K8" s="77"/>
      <c r="L8" s="71"/>
      <c r="M8" s="14"/>
    </row>
    <row r="9" spans="1:13" ht="30.75" thickBot="1" x14ac:dyDescent="0.3">
      <c r="A9" s="81"/>
      <c r="B9" s="20" t="s">
        <v>14</v>
      </c>
      <c r="C9" s="20" t="s">
        <v>15</v>
      </c>
      <c r="D9" s="20" t="s">
        <v>16</v>
      </c>
      <c r="E9" s="20" t="s">
        <v>14</v>
      </c>
      <c r="F9" s="20" t="s">
        <v>15</v>
      </c>
      <c r="G9" s="20" t="s">
        <v>14</v>
      </c>
      <c r="H9" s="20" t="s">
        <v>15</v>
      </c>
      <c r="I9" s="20" t="s">
        <v>14</v>
      </c>
      <c r="J9" s="20" t="s">
        <v>15</v>
      </c>
      <c r="K9" s="78"/>
      <c r="L9" s="81"/>
      <c r="M9" s="21"/>
    </row>
    <row r="10" spans="1:13" x14ac:dyDescent="0.25">
      <c r="A10" s="22" t="s">
        <v>17</v>
      </c>
      <c r="B10" s="23" t="s">
        <v>18</v>
      </c>
      <c r="C10" s="23" t="s">
        <v>18</v>
      </c>
      <c r="D10" s="23" t="s">
        <v>18</v>
      </c>
      <c r="E10" s="24">
        <v>55100.7791</v>
      </c>
      <c r="F10" s="24">
        <v>4317.8023999999996</v>
      </c>
      <c r="G10" s="24">
        <v>13732.938399999999</v>
      </c>
      <c r="H10" s="24">
        <v>1181.704</v>
      </c>
      <c r="I10" s="24">
        <v>3188.0659000000001</v>
      </c>
      <c r="J10" s="24">
        <v>16.882000000000001</v>
      </c>
      <c r="K10" s="24">
        <v>758.02359999999999</v>
      </c>
      <c r="L10" s="25">
        <v>66505.395000000004</v>
      </c>
      <c r="M10" s="21"/>
    </row>
    <row r="11" spans="1:13" x14ac:dyDescent="0.25">
      <c r="A11" s="26">
        <v>2016</v>
      </c>
      <c r="B11" s="24">
        <v>1306081.3</v>
      </c>
      <c r="C11" s="24">
        <v>170989.79</v>
      </c>
      <c r="D11" s="24">
        <v>1135091.51</v>
      </c>
      <c r="E11" s="24">
        <v>638490.6398</v>
      </c>
      <c r="F11" s="24">
        <v>100086.3927</v>
      </c>
      <c r="G11" s="24">
        <v>145690.9687</v>
      </c>
      <c r="H11" s="24">
        <v>4668.5798000000004</v>
      </c>
      <c r="I11" s="24">
        <v>48578.6993</v>
      </c>
      <c r="J11" s="24">
        <v>26.731999999999999</v>
      </c>
      <c r="K11" s="24">
        <v>-1496.3081999999999</v>
      </c>
      <c r="L11" s="24">
        <v>727978.60330000008</v>
      </c>
      <c r="M11" s="21"/>
    </row>
    <row r="12" spans="1:13" x14ac:dyDescent="0.25">
      <c r="A12" s="26">
        <v>2017</v>
      </c>
      <c r="B12" s="24">
        <v>1380477.95</v>
      </c>
      <c r="C12" s="24">
        <v>173576.23699999999</v>
      </c>
      <c r="D12" s="24">
        <v>1206901.713</v>
      </c>
      <c r="E12" s="24">
        <v>784671.47349999996</v>
      </c>
      <c r="F12" s="24">
        <v>128981.44839999999</v>
      </c>
      <c r="G12" s="24">
        <v>149226.6373</v>
      </c>
      <c r="H12" s="24">
        <v>5585.2816000000003</v>
      </c>
      <c r="I12" s="24">
        <v>47519.4928</v>
      </c>
      <c r="J12" s="24">
        <v>24.179300000000001</v>
      </c>
      <c r="K12" s="24">
        <v>-314.06420000000003</v>
      </c>
      <c r="L12" s="24">
        <v>846826.69430000009</v>
      </c>
      <c r="M12" s="21"/>
    </row>
    <row r="13" spans="1:13" x14ac:dyDescent="0.25">
      <c r="A13" s="26">
        <v>2018</v>
      </c>
      <c r="B13" s="24">
        <v>1439789.88</v>
      </c>
      <c r="C13" s="24">
        <v>170376.84599999999</v>
      </c>
      <c r="D13" s="24">
        <v>1269413.034</v>
      </c>
      <c r="E13" s="24">
        <v>852192.55559999996</v>
      </c>
      <c r="F13" s="24">
        <v>159260.65520000001</v>
      </c>
      <c r="G13" s="24">
        <v>152038.4798</v>
      </c>
      <c r="H13" s="24">
        <v>6182.9665999999997</v>
      </c>
      <c r="I13" s="24">
        <v>51934.892899999999</v>
      </c>
      <c r="J13" s="24">
        <v>12.683999999999999</v>
      </c>
      <c r="K13" s="24">
        <v>455.25139999999999</v>
      </c>
      <c r="L13" s="24">
        <v>890709.62249999982</v>
      </c>
      <c r="M13" s="21"/>
    </row>
    <row r="14" spans="1:13" x14ac:dyDescent="0.25">
      <c r="A14" s="26">
        <v>2019</v>
      </c>
      <c r="B14" s="24">
        <v>1589684.78</v>
      </c>
      <c r="C14" s="24">
        <v>207251.47399999999</v>
      </c>
      <c r="D14" s="24">
        <v>1382433.3060000001</v>
      </c>
      <c r="E14" s="24">
        <v>811283.01359999995</v>
      </c>
      <c r="F14" s="24">
        <v>151888.26240000001</v>
      </c>
      <c r="G14" s="24">
        <v>140461.764</v>
      </c>
      <c r="H14" s="24">
        <v>2402.6075999999998</v>
      </c>
      <c r="I14" s="24">
        <v>52556.684699999998</v>
      </c>
      <c r="J14" s="24">
        <v>626.08199999999999</v>
      </c>
      <c r="K14" s="24">
        <v>-756.19159999999999</v>
      </c>
      <c r="L14" s="24">
        <v>849384.51029999985</v>
      </c>
      <c r="M14" s="21"/>
    </row>
    <row r="15" spans="1:13" x14ac:dyDescent="0.25">
      <c r="A15" s="26">
        <v>2020</v>
      </c>
      <c r="B15" s="24">
        <v>1811178.7675000001</v>
      </c>
      <c r="C15" s="24">
        <v>300525.18300000002</v>
      </c>
      <c r="D15" s="24">
        <v>1510653.5845000001</v>
      </c>
      <c r="E15" s="24">
        <v>688311.96149999998</v>
      </c>
      <c r="F15" s="24">
        <v>152810.11369999999</v>
      </c>
      <c r="G15" s="24">
        <v>100162.3999</v>
      </c>
      <c r="H15" s="24">
        <v>3285.4121</v>
      </c>
      <c r="I15" s="24">
        <v>46752.906900000002</v>
      </c>
      <c r="J15" s="24">
        <v>350.16129999999998</v>
      </c>
      <c r="K15" s="24">
        <v>-98.030500000000004</v>
      </c>
      <c r="L15" s="24">
        <v>678781.5811999999</v>
      </c>
      <c r="M15" s="21"/>
    </row>
    <row r="16" spans="1:13" x14ac:dyDescent="0.25">
      <c r="A16" s="26">
        <v>2021</v>
      </c>
      <c r="B16" s="24">
        <v>2079299.5278</v>
      </c>
      <c r="C16" s="24">
        <v>306207.63799999998</v>
      </c>
      <c r="D16" s="24">
        <v>1773091.8898</v>
      </c>
      <c r="E16" s="24">
        <v>854916.54009999998</v>
      </c>
      <c r="F16" s="24">
        <v>207815.81289999999</v>
      </c>
      <c r="G16" s="24">
        <v>99896.204899999997</v>
      </c>
      <c r="H16" s="24">
        <v>2217.1689000000001</v>
      </c>
      <c r="I16" s="24">
        <v>51030.430399999997</v>
      </c>
      <c r="J16" s="24">
        <v>395.5532</v>
      </c>
      <c r="K16" s="24">
        <v>535.43870000000004</v>
      </c>
      <c r="L16" s="24">
        <v>795414.64039999992</v>
      </c>
      <c r="M16" s="21"/>
    </row>
    <row r="17" spans="1:13" x14ac:dyDescent="0.25">
      <c r="A17" s="26">
        <v>2022</v>
      </c>
      <c r="B17" s="24">
        <v>2479575.0951999999</v>
      </c>
      <c r="C17" s="24">
        <v>322393.255</v>
      </c>
      <c r="D17" s="24">
        <v>2157181.8402</v>
      </c>
      <c r="E17" s="24">
        <v>795305.81339999998</v>
      </c>
      <c r="F17" s="24">
        <v>131685.56880000001</v>
      </c>
      <c r="G17" s="24">
        <v>101102.3762</v>
      </c>
      <c r="H17" s="24">
        <v>2782.0079000000001</v>
      </c>
      <c r="I17" s="24">
        <v>57927.931499999999</v>
      </c>
      <c r="J17" s="24">
        <v>192.9425</v>
      </c>
      <c r="K17" s="24">
        <v>543.02970000000005</v>
      </c>
      <c r="L17" s="24">
        <v>819675.60189999989</v>
      </c>
      <c r="M17" s="21"/>
    </row>
    <row r="18" spans="1:13" x14ac:dyDescent="0.25">
      <c r="A18" s="26">
        <v>2023</v>
      </c>
      <c r="B18" s="24">
        <v>2867418.8798000002</v>
      </c>
      <c r="C18" s="24">
        <v>382189.71399999998</v>
      </c>
      <c r="D18" s="24">
        <v>2485229.1658000001</v>
      </c>
      <c r="E18" s="24">
        <v>554175.39249999996</v>
      </c>
      <c r="F18" s="24">
        <v>111650.3168</v>
      </c>
      <c r="G18" s="24">
        <v>51740.330699999999</v>
      </c>
      <c r="H18" s="24">
        <v>729.26440000000002</v>
      </c>
      <c r="I18" s="24">
        <v>50294.755899999996</v>
      </c>
      <c r="J18" s="24">
        <v>416.38119999999998</v>
      </c>
      <c r="K18" s="24">
        <v>184.05609999999999</v>
      </c>
      <c r="L18" s="24">
        <v>543414.51670000004</v>
      </c>
      <c r="M18" s="21"/>
    </row>
    <row r="19" spans="1:13" x14ac:dyDescent="0.25">
      <c r="A19" s="26">
        <v>2024</v>
      </c>
      <c r="B19" s="24">
        <v>3361936.4182000002</v>
      </c>
      <c r="C19" s="24">
        <v>465728.53539999999</v>
      </c>
      <c r="D19" s="24">
        <v>2896207.8828000003</v>
      </c>
      <c r="E19" s="24">
        <v>183326.09830000001</v>
      </c>
      <c r="F19" s="24">
        <v>15517.7428</v>
      </c>
      <c r="G19" s="24">
        <v>20248.013999999999</v>
      </c>
      <c r="H19" s="24">
        <v>400.90210000000002</v>
      </c>
      <c r="I19" s="24">
        <v>42435.390899999999</v>
      </c>
      <c r="J19" s="24">
        <v>125.0009</v>
      </c>
      <c r="K19" s="24">
        <v>558.28890000000001</v>
      </c>
      <c r="L19" s="24">
        <v>229965.85739999998</v>
      </c>
      <c r="M19" s="21"/>
    </row>
    <row r="20" spans="1:13" ht="15.75" thickBot="1" x14ac:dyDescent="0.3">
      <c r="A20" s="27">
        <v>2025</v>
      </c>
      <c r="B20" s="24">
        <v>3700242.1880000001</v>
      </c>
      <c r="C20" s="24">
        <v>525733.26710000006</v>
      </c>
      <c r="D20" s="24">
        <v>3174508.9209000003</v>
      </c>
      <c r="E20" s="24">
        <v>44885.410400000001</v>
      </c>
      <c r="F20" s="24">
        <v>868.42179999999996</v>
      </c>
      <c r="G20" s="24">
        <v>3233.8726000000001</v>
      </c>
      <c r="H20" s="24">
        <v>53.753100000000003</v>
      </c>
      <c r="I20" s="24">
        <v>22461.856400000001</v>
      </c>
      <c r="J20" s="24">
        <v>36.49</v>
      </c>
      <c r="K20" s="24">
        <v>19.432099999999998</v>
      </c>
      <c r="L20" s="28">
        <v>69622.474499999997</v>
      </c>
      <c r="M20" s="21"/>
    </row>
    <row r="21" spans="1:13" ht="15.75" thickBot="1" x14ac:dyDescent="0.3">
      <c r="A21" s="30" t="s">
        <v>19</v>
      </c>
      <c r="B21" s="31" t="s">
        <v>18</v>
      </c>
      <c r="C21" s="31" t="s">
        <v>18</v>
      </c>
      <c r="D21" s="31" t="s">
        <v>18</v>
      </c>
      <c r="E21" s="32">
        <v>6262659.6778000006</v>
      </c>
      <c r="F21" s="32">
        <v>1164882.5378999999</v>
      </c>
      <c r="G21" s="32">
        <v>977533.9865</v>
      </c>
      <c r="H21" s="32">
        <v>29489.648100000002</v>
      </c>
      <c r="I21" s="32">
        <v>474681.10759999999</v>
      </c>
      <c r="J21" s="32">
        <v>2223.0883999999996</v>
      </c>
      <c r="K21" s="32">
        <v>388.92600000000004</v>
      </c>
      <c r="L21" s="32">
        <v>6518279.4974999996</v>
      </c>
      <c r="M21" s="21"/>
    </row>
    <row r="22" spans="1:13" ht="15.75" thickBot="1" x14ac:dyDescent="0.3">
      <c r="A22" s="33"/>
      <c r="B22" s="34"/>
      <c r="C22" s="34"/>
      <c r="D22" s="34"/>
      <c r="E22" s="34"/>
      <c r="F22" s="34"/>
      <c r="G22" s="34"/>
      <c r="H22" s="34"/>
      <c r="I22" s="34"/>
      <c r="J22" s="34"/>
      <c r="K22" s="34"/>
      <c r="L22" s="34"/>
      <c r="M22" s="21"/>
    </row>
    <row r="23" spans="1:13" ht="15.75" thickBot="1" x14ac:dyDescent="0.3">
      <c r="A23" s="35"/>
      <c r="B23" s="11" t="s">
        <v>20</v>
      </c>
      <c r="C23" s="12"/>
      <c r="D23" s="12"/>
      <c r="E23" s="13"/>
      <c r="F23" s="11" t="s">
        <v>21</v>
      </c>
      <c r="G23" s="12"/>
      <c r="H23" s="12"/>
      <c r="I23" s="13"/>
      <c r="J23" s="73" t="s">
        <v>22</v>
      </c>
      <c r="K23" s="74"/>
      <c r="L23" s="36">
        <v>23</v>
      </c>
      <c r="M23" s="37">
        <v>24</v>
      </c>
    </row>
    <row r="24" spans="1:13" ht="15.75" thickBot="1" x14ac:dyDescent="0.3">
      <c r="A24" s="38"/>
      <c r="B24" s="11" t="s">
        <v>23</v>
      </c>
      <c r="C24" s="13"/>
      <c r="D24" s="11" t="s">
        <v>24</v>
      </c>
      <c r="E24" s="13"/>
      <c r="F24" s="11" t="s">
        <v>23</v>
      </c>
      <c r="G24" s="13"/>
      <c r="H24" s="11" t="s">
        <v>24</v>
      </c>
      <c r="I24" s="13"/>
      <c r="J24" s="75"/>
      <c r="K24" s="76"/>
      <c r="L24" s="77" t="s">
        <v>25</v>
      </c>
      <c r="M24" s="77" t="s">
        <v>26</v>
      </c>
    </row>
    <row r="25" spans="1:13" x14ac:dyDescent="0.25">
      <c r="A25" s="38"/>
      <c r="B25" s="19">
        <v>13</v>
      </c>
      <c r="C25" s="19">
        <v>14</v>
      </c>
      <c r="D25" s="19">
        <v>15</v>
      </c>
      <c r="E25" s="19">
        <v>16</v>
      </c>
      <c r="F25" s="19">
        <v>17</v>
      </c>
      <c r="G25" s="19">
        <v>18</v>
      </c>
      <c r="H25" s="19">
        <v>19</v>
      </c>
      <c r="I25" s="19">
        <v>20</v>
      </c>
      <c r="J25" s="19">
        <v>21</v>
      </c>
      <c r="K25" s="19">
        <v>22</v>
      </c>
      <c r="L25" s="77"/>
      <c r="M25" s="77"/>
    </row>
    <row r="26" spans="1:13" ht="30.75" thickBot="1" x14ac:dyDescent="0.3">
      <c r="A26" s="39"/>
      <c r="B26" s="20" t="s">
        <v>14</v>
      </c>
      <c r="C26" s="20" t="s">
        <v>15</v>
      </c>
      <c r="D26" s="20" t="s">
        <v>14</v>
      </c>
      <c r="E26" s="20" t="s">
        <v>15</v>
      </c>
      <c r="F26" s="20" t="s">
        <v>14</v>
      </c>
      <c r="G26" s="20" t="s">
        <v>15</v>
      </c>
      <c r="H26" s="20" t="s">
        <v>14</v>
      </c>
      <c r="I26" s="20" t="s">
        <v>15</v>
      </c>
      <c r="J26" s="20" t="s">
        <v>14</v>
      </c>
      <c r="K26" s="18" t="s">
        <v>15</v>
      </c>
      <c r="L26" s="78"/>
      <c r="M26" s="78"/>
    </row>
    <row r="27" spans="1:13" x14ac:dyDescent="0.25">
      <c r="A27" s="22" t="s">
        <v>17</v>
      </c>
      <c r="B27" s="24">
        <v>89904.528099999996</v>
      </c>
      <c r="C27" s="24">
        <v>11467.263800000001</v>
      </c>
      <c r="D27" s="24">
        <v>71418.632599999997</v>
      </c>
      <c r="E27" s="24">
        <v>25265.223300000001</v>
      </c>
      <c r="F27" s="24">
        <v>34726.022599999997</v>
      </c>
      <c r="G27" s="24">
        <v>1990.9939999999999</v>
      </c>
      <c r="H27" s="24">
        <v>30638.137900000002</v>
      </c>
      <c r="I27" s="24">
        <v>14858.172500000001</v>
      </c>
      <c r="J27" s="24">
        <v>5919.7034000000003</v>
      </c>
      <c r="K27" s="24">
        <v>1.4365000000000001</v>
      </c>
      <c r="L27" s="24">
        <v>0</v>
      </c>
      <c r="M27" s="25">
        <v>179023.93449999997</v>
      </c>
    </row>
    <row r="28" spans="1:13" x14ac:dyDescent="0.25">
      <c r="A28" s="26">
        <v>2016</v>
      </c>
      <c r="B28" s="24">
        <v>26192.877799999998</v>
      </c>
      <c r="C28" s="24">
        <v>1861.7415000000001</v>
      </c>
      <c r="D28" s="24">
        <v>26984.596600000001</v>
      </c>
      <c r="E28" s="24">
        <v>4764.1805000000004</v>
      </c>
      <c r="F28" s="24">
        <v>8006.5087000000003</v>
      </c>
      <c r="G28" s="24">
        <v>273.41640000000001</v>
      </c>
      <c r="H28" s="24">
        <v>7225.8365000000003</v>
      </c>
      <c r="I28" s="24">
        <v>61.692</v>
      </c>
      <c r="J28" s="24">
        <v>2140.1062999999999</v>
      </c>
      <c r="K28" s="24">
        <v>0.34189999999999998</v>
      </c>
      <c r="L28" s="24">
        <v>30.322900000000001</v>
      </c>
      <c r="M28" s="24">
        <v>63588.553599999992</v>
      </c>
    </row>
    <row r="29" spans="1:13" x14ac:dyDescent="0.25">
      <c r="A29" s="26">
        <v>2017</v>
      </c>
      <c r="B29" s="24">
        <v>52226.540999999997</v>
      </c>
      <c r="C29" s="24">
        <v>7226.4880999999996</v>
      </c>
      <c r="D29" s="24">
        <v>28828.3917</v>
      </c>
      <c r="E29" s="24">
        <v>3609.2766999999999</v>
      </c>
      <c r="F29" s="24">
        <v>9143.2170000000006</v>
      </c>
      <c r="G29" s="24">
        <v>445.3442</v>
      </c>
      <c r="H29" s="24">
        <v>9630.5779999999995</v>
      </c>
      <c r="I29" s="24">
        <v>187.81639999999999</v>
      </c>
      <c r="J29" s="24">
        <v>2588.5167999999999</v>
      </c>
      <c r="K29" s="24">
        <v>3.1292</v>
      </c>
      <c r="L29" s="24">
        <v>-90.794899999999998</v>
      </c>
      <c r="M29" s="24">
        <v>90945.189899999983</v>
      </c>
    </row>
    <row r="30" spans="1:13" x14ac:dyDescent="0.25">
      <c r="A30" s="26">
        <v>2018</v>
      </c>
      <c r="B30" s="24">
        <v>97528.654699999999</v>
      </c>
      <c r="C30" s="24">
        <v>22108.916700000002</v>
      </c>
      <c r="D30" s="24">
        <v>36041.451300000001</v>
      </c>
      <c r="E30" s="24">
        <v>5309.46</v>
      </c>
      <c r="F30" s="24">
        <v>9844.5761000000002</v>
      </c>
      <c r="G30" s="24">
        <v>545.04549999999995</v>
      </c>
      <c r="H30" s="24">
        <v>13847.7968</v>
      </c>
      <c r="I30" s="24">
        <v>358.51799999999997</v>
      </c>
      <c r="J30" s="24">
        <v>3835.2105000000001</v>
      </c>
      <c r="K30" s="24">
        <v>9.1999999999999998E-3</v>
      </c>
      <c r="L30" s="24">
        <v>0.24099999999999999</v>
      </c>
      <c r="M30" s="24">
        <v>132775.74</v>
      </c>
    </row>
    <row r="31" spans="1:13" x14ac:dyDescent="0.25">
      <c r="A31" s="26">
        <v>2019</v>
      </c>
      <c r="B31" s="24">
        <v>97285.613599999997</v>
      </c>
      <c r="C31" s="24">
        <v>17542.289499999999</v>
      </c>
      <c r="D31" s="24">
        <v>53644.582199999997</v>
      </c>
      <c r="E31" s="24">
        <v>9469.9073000000008</v>
      </c>
      <c r="F31" s="24">
        <v>15126.5602</v>
      </c>
      <c r="G31" s="24">
        <v>1159.2175</v>
      </c>
      <c r="H31" s="24">
        <v>17376.475900000001</v>
      </c>
      <c r="I31" s="24">
        <v>189.85499999999999</v>
      </c>
      <c r="J31" s="24">
        <v>6019.1988000000001</v>
      </c>
      <c r="K31" s="24">
        <v>1.46E-2</v>
      </c>
      <c r="L31" s="24">
        <v>-1.7754000000000001</v>
      </c>
      <c r="M31" s="24">
        <v>161091.14679999999</v>
      </c>
    </row>
    <row r="32" spans="1:13" x14ac:dyDescent="0.25">
      <c r="A32" s="26">
        <v>2020</v>
      </c>
      <c r="B32" s="24">
        <v>118791.1214</v>
      </c>
      <c r="C32" s="24">
        <v>19923.601900000001</v>
      </c>
      <c r="D32" s="24">
        <v>82462.243700000006</v>
      </c>
      <c r="E32" s="24">
        <v>27931.4944</v>
      </c>
      <c r="F32" s="24">
        <v>15213.0303</v>
      </c>
      <c r="G32" s="24">
        <v>726.53030000000001</v>
      </c>
      <c r="H32" s="24">
        <v>26137.107</v>
      </c>
      <c r="I32" s="24">
        <v>180.54069999999999</v>
      </c>
      <c r="J32" s="24">
        <v>8705.3302999999996</v>
      </c>
      <c r="K32" s="24">
        <v>26.925799999999999</v>
      </c>
      <c r="L32" s="24">
        <v>0.52</v>
      </c>
      <c r="M32" s="24">
        <v>202519.73959999997</v>
      </c>
    </row>
    <row r="33" spans="1:13" x14ac:dyDescent="0.25">
      <c r="A33" s="26">
        <v>2021</v>
      </c>
      <c r="B33" s="24">
        <v>168581.4903</v>
      </c>
      <c r="C33" s="24">
        <v>30122.7693</v>
      </c>
      <c r="D33" s="24">
        <v>105129.4672</v>
      </c>
      <c r="E33" s="24">
        <v>30632.599200000001</v>
      </c>
      <c r="F33" s="24">
        <v>25382.115000000002</v>
      </c>
      <c r="G33" s="24">
        <v>2002.81</v>
      </c>
      <c r="H33" s="24">
        <v>38360.776899999997</v>
      </c>
      <c r="I33" s="24">
        <v>431.78859999999997</v>
      </c>
      <c r="J33" s="24">
        <v>14428.736699999999</v>
      </c>
      <c r="K33" s="24">
        <v>22.165299999999998</v>
      </c>
      <c r="L33" s="24">
        <v>1.44</v>
      </c>
      <c r="M33" s="24">
        <v>288670.45370000001</v>
      </c>
    </row>
    <row r="34" spans="1:13" x14ac:dyDescent="0.25">
      <c r="A34" s="26">
        <v>2022</v>
      </c>
      <c r="B34" s="24">
        <v>243021.6507</v>
      </c>
      <c r="C34" s="24">
        <v>24475.433199999999</v>
      </c>
      <c r="D34" s="24">
        <v>327169.43369999999</v>
      </c>
      <c r="E34" s="24">
        <v>83700.9712</v>
      </c>
      <c r="F34" s="24">
        <v>41278.323499999999</v>
      </c>
      <c r="G34" s="24">
        <v>1308.7902999999999</v>
      </c>
      <c r="H34" s="24">
        <v>62898.577899999997</v>
      </c>
      <c r="I34" s="24">
        <v>1443.1904</v>
      </c>
      <c r="J34" s="24">
        <v>22471.541300000001</v>
      </c>
      <c r="K34" s="24">
        <v>-28.941400000000002</v>
      </c>
      <c r="L34" s="24">
        <v>6.8925999999999998</v>
      </c>
      <c r="M34" s="24">
        <v>585940.0834</v>
      </c>
    </row>
    <row r="35" spans="1:13" x14ac:dyDescent="0.25">
      <c r="A35" s="26">
        <v>2023</v>
      </c>
      <c r="B35" s="24">
        <v>331480.52919999999</v>
      </c>
      <c r="C35" s="24">
        <v>49086.995999999999</v>
      </c>
      <c r="D35" s="24">
        <v>597300.66249999998</v>
      </c>
      <c r="E35" s="24">
        <v>82226.106</v>
      </c>
      <c r="F35" s="24">
        <v>43724.484700000001</v>
      </c>
      <c r="G35" s="24">
        <v>750.59090000000003</v>
      </c>
      <c r="H35" s="24">
        <v>105106.26149999999</v>
      </c>
      <c r="I35" s="24">
        <v>3933.7123000000001</v>
      </c>
      <c r="J35" s="24">
        <v>38461.178500000002</v>
      </c>
      <c r="K35" s="24">
        <v>89.468699999999998</v>
      </c>
      <c r="L35" s="24">
        <v>-178.40969999999999</v>
      </c>
      <c r="M35" s="24">
        <v>979986.24250000017</v>
      </c>
    </row>
    <row r="36" spans="1:13" x14ac:dyDescent="0.25">
      <c r="A36" s="26">
        <v>2024</v>
      </c>
      <c r="B36" s="24">
        <v>254383.0275</v>
      </c>
      <c r="C36" s="24">
        <v>22281.155299999999</v>
      </c>
      <c r="D36" s="24">
        <v>1217526.4661000001</v>
      </c>
      <c r="E36" s="24">
        <v>199812.64199999999</v>
      </c>
      <c r="F36" s="24">
        <v>36252.614000000001</v>
      </c>
      <c r="G36" s="24">
        <v>380.60250000000002</v>
      </c>
      <c r="H36" s="24">
        <v>193120.27789999999</v>
      </c>
      <c r="I36" s="24">
        <v>10193.8848</v>
      </c>
      <c r="J36" s="24">
        <v>66954.281799999997</v>
      </c>
      <c r="K36" s="24">
        <v>25.555900000000001</v>
      </c>
      <c r="L36" s="24">
        <v>-34.569099999999999</v>
      </c>
      <c r="M36" s="24">
        <v>1535542.8267999999</v>
      </c>
    </row>
    <row r="37" spans="1:13" ht="15.75" thickBot="1" x14ac:dyDescent="0.3">
      <c r="A37" s="27">
        <v>2025</v>
      </c>
      <c r="B37" s="24">
        <v>183061.65460000001</v>
      </c>
      <c r="C37" s="24">
        <v>16566.365399999999</v>
      </c>
      <c r="D37" s="24">
        <v>1606554.47</v>
      </c>
      <c r="E37" s="24">
        <v>219767.5914</v>
      </c>
      <c r="F37" s="24">
        <v>18592.241699999999</v>
      </c>
      <c r="G37" s="24">
        <v>265.6062</v>
      </c>
      <c r="H37" s="24">
        <v>254343.11910000001</v>
      </c>
      <c r="I37" s="24">
        <v>7411.7569000000003</v>
      </c>
      <c r="J37" s="24">
        <v>91517.628500000006</v>
      </c>
      <c r="K37" s="24">
        <v>654.48159999999996</v>
      </c>
      <c r="L37" s="24">
        <v>45.211500000000001</v>
      </c>
      <c r="M37" s="28">
        <v>1909403.3123999999</v>
      </c>
    </row>
    <row r="38" spans="1:13" ht="15.75" thickBot="1" x14ac:dyDescent="0.3">
      <c r="A38" s="30" t="s">
        <v>19</v>
      </c>
      <c r="B38" s="32">
        <v>1662457.6889000002</v>
      </c>
      <c r="C38" s="32">
        <v>222663.02069999999</v>
      </c>
      <c r="D38" s="32">
        <v>4153060.3975999998</v>
      </c>
      <c r="E38" s="32">
        <v>692489.45200000005</v>
      </c>
      <c r="F38" s="32">
        <v>257289.69380000001</v>
      </c>
      <c r="G38" s="32">
        <v>9848.9477999999999</v>
      </c>
      <c r="H38" s="32">
        <v>758684.94539999997</v>
      </c>
      <c r="I38" s="32">
        <v>39250.927599999995</v>
      </c>
      <c r="J38" s="32">
        <v>263041.43290000001</v>
      </c>
      <c r="K38" s="32">
        <v>794.58729999999991</v>
      </c>
      <c r="L38" s="32">
        <v>-220.92109999999997</v>
      </c>
      <c r="M38" s="32">
        <v>6129487.2232000008</v>
      </c>
    </row>
    <row r="39" spans="1:13" ht="15.75" thickBot="1" x14ac:dyDescent="0.3">
      <c r="A39" s="14"/>
      <c r="B39" s="21"/>
      <c r="C39" s="21"/>
      <c r="D39" s="21"/>
      <c r="E39" s="21"/>
      <c r="F39" s="21"/>
      <c r="G39" s="21"/>
      <c r="H39" s="21"/>
      <c r="I39" s="21"/>
      <c r="J39" s="14"/>
      <c r="K39" s="21"/>
      <c r="L39" s="21"/>
      <c r="M39" s="8"/>
    </row>
    <row r="40" spans="1:13" x14ac:dyDescent="0.25">
      <c r="A40" s="40"/>
      <c r="B40" s="41"/>
      <c r="C40" s="42"/>
      <c r="D40" s="43"/>
      <c r="E40" s="73" t="s">
        <v>27</v>
      </c>
      <c r="F40" s="79"/>
      <c r="G40" s="74"/>
      <c r="H40" s="41"/>
      <c r="I40" s="42"/>
      <c r="J40" s="37">
        <v>34</v>
      </c>
      <c r="K40" s="73" t="s">
        <v>28</v>
      </c>
      <c r="L40" s="74"/>
      <c r="M40" s="8"/>
    </row>
    <row r="41" spans="1:13" ht="15.75" thickBot="1" x14ac:dyDescent="0.3">
      <c r="A41" s="38"/>
      <c r="B41" s="44" t="s">
        <v>29</v>
      </c>
      <c r="C41" s="45"/>
      <c r="D41" s="46"/>
      <c r="E41" s="75"/>
      <c r="F41" s="80"/>
      <c r="G41" s="76"/>
      <c r="H41" s="44" t="s">
        <v>30</v>
      </c>
      <c r="I41" s="46"/>
      <c r="J41" s="77" t="s">
        <v>31</v>
      </c>
      <c r="K41" s="75"/>
      <c r="L41" s="76"/>
      <c r="M41" s="8"/>
    </row>
    <row r="42" spans="1:13" x14ac:dyDescent="0.25">
      <c r="A42" s="38"/>
      <c r="B42" s="19">
        <v>26</v>
      </c>
      <c r="C42" s="19">
        <v>27</v>
      </c>
      <c r="D42" s="19">
        <v>28</v>
      </c>
      <c r="E42" s="19">
        <v>29</v>
      </c>
      <c r="F42" s="19">
        <v>30</v>
      </c>
      <c r="G42" s="19">
        <v>31</v>
      </c>
      <c r="H42" s="19">
        <v>32</v>
      </c>
      <c r="I42" s="19">
        <v>33</v>
      </c>
      <c r="J42" s="77"/>
      <c r="K42" s="37">
        <v>35</v>
      </c>
      <c r="L42" s="37">
        <v>36</v>
      </c>
      <c r="M42" s="8"/>
    </row>
    <row r="43" spans="1:13" ht="45.75" thickBot="1" x14ac:dyDescent="0.3">
      <c r="A43" s="39"/>
      <c r="B43" s="20" t="s">
        <v>14</v>
      </c>
      <c r="C43" s="20" t="s">
        <v>15</v>
      </c>
      <c r="D43" s="20" t="s">
        <v>16</v>
      </c>
      <c r="E43" s="20" t="s">
        <v>14</v>
      </c>
      <c r="F43" s="20" t="s">
        <v>15</v>
      </c>
      <c r="G43" s="20" t="s">
        <v>16</v>
      </c>
      <c r="H43" s="20" t="s">
        <v>32</v>
      </c>
      <c r="I43" s="20" t="s">
        <v>33</v>
      </c>
      <c r="J43" s="78"/>
      <c r="K43" s="20" t="s">
        <v>20</v>
      </c>
      <c r="L43" s="20" t="s">
        <v>34</v>
      </c>
      <c r="M43" s="8"/>
    </row>
    <row r="44" spans="1:13" x14ac:dyDescent="0.25">
      <c r="A44" s="22" t="s">
        <v>17</v>
      </c>
      <c r="B44" s="23" t="s">
        <v>18</v>
      </c>
      <c r="C44" s="23" t="s">
        <v>18</v>
      </c>
      <c r="D44" s="23" t="s">
        <v>18</v>
      </c>
      <c r="E44" s="23" t="s">
        <v>18</v>
      </c>
      <c r="F44" s="23" t="s">
        <v>18</v>
      </c>
      <c r="G44" s="23" t="s">
        <v>18</v>
      </c>
      <c r="H44" s="24">
        <v>0</v>
      </c>
      <c r="I44" s="24">
        <v>0</v>
      </c>
      <c r="J44" s="23" t="s">
        <v>18</v>
      </c>
      <c r="K44" s="25">
        <v>124590.67359999999</v>
      </c>
      <c r="L44" s="25">
        <v>54433.260899999994</v>
      </c>
      <c r="M44" s="8"/>
    </row>
    <row r="45" spans="1:13" x14ac:dyDescent="0.25">
      <c r="A45" s="26">
        <v>2016</v>
      </c>
      <c r="B45" s="24">
        <v>903310.23369999998</v>
      </c>
      <c r="C45" s="24">
        <v>111743.07680000001</v>
      </c>
      <c r="D45" s="24">
        <v>791567.15689999994</v>
      </c>
      <c r="E45" s="47">
        <v>69.161868690716261</v>
      </c>
      <c r="F45" s="47">
        <v>65.350730473439384</v>
      </c>
      <c r="G45" s="47">
        <v>69.735977225307579</v>
      </c>
      <c r="H45" s="24">
        <v>0</v>
      </c>
      <c r="I45" s="24">
        <v>0</v>
      </c>
      <c r="J45" s="48"/>
      <c r="K45" s="24">
        <v>46551.5524</v>
      </c>
      <c r="L45" s="24">
        <v>17037.001200000002</v>
      </c>
      <c r="M45" s="8"/>
    </row>
    <row r="46" spans="1:13" x14ac:dyDescent="0.25">
      <c r="A46" s="26">
        <v>2017</v>
      </c>
      <c r="B46" s="24">
        <v>1083834.8480999998</v>
      </c>
      <c r="C46" s="24">
        <v>146062.96389999994</v>
      </c>
      <c r="D46" s="24">
        <v>937771.88419999985</v>
      </c>
      <c r="E46" s="47">
        <v>78.511565367632258</v>
      </c>
      <c r="F46" s="47">
        <v>84.149170660958589</v>
      </c>
      <c r="G46" s="47">
        <v>77.70076669035268</v>
      </c>
      <c r="H46" s="24">
        <v>0</v>
      </c>
      <c r="I46" s="24">
        <v>0</v>
      </c>
      <c r="J46" s="48"/>
      <c r="K46" s="24">
        <v>70219.167899999986</v>
      </c>
      <c r="L46" s="24">
        <v>20726.022000000001</v>
      </c>
      <c r="M46" s="8"/>
    </row>
    <row r="47" spans="1:13" x14ac:dyDescent="0.25">
      <c r="A47" s="26">
        <v>2018</v>
      </c>
      <c r="B47" s="24">
        <v>1217263.6177000001</v>
      </c>
      <c r="C47" s="24">
        <v>193778.25520000004</v>
      </c>
      <c r="D47" s="24">
        <v>1023485.3625</v>
      </c>
      <c r="E47" s="47">
        <v>84.544532129924406</v>
      </c>
      <c r="F47" s="47">
        <v>113.7350876890866</v>
      </c>
      <c r="G47" s="47">
        <v>80.626662487853423</v>
      </c>
      <c r="H47" s="24">
        <v>0</v>
      </c>
      <c r="I47" s="24">
        <v>0</v>
      </c>
      <c r="J47" s="48"/>
      <c r="K47" s="24">
        <v>106151.72929999999</v>
      </c>
      <c r="L47" s="24">
        <v>26624.010700000003</v>
      </c>
      <c r="M47" s="8"/>
    </row>
    <row r="48" spans="1:13" x14ac:dyDescent="0.25">
      <c r="A48" s="26">
        <v>2019</v>
      </c>
      <c r="B48" s="24">
        <v>1193753.8929999997</v>
      </c>
      <c r="C48" s="24">
        <v>183278.2359</v>
      </c>
      <c r="D48" s="24">
        <v>1010475.6570999997</v>
      </c>
      <c r="E48" s="47">
        <v>75.093748648710061</v>
      </c>
      <c r="F48" s="47">
        <v>88.432777997998699</v>
      </c>
      <c r="G48" s="47">
        <v>73.09398961341283</v>
      </c>
      <c r="H48" s="24">
        <v>0</v>
      </c>
      <c r="I48" s="24">
        <v>0</v>
      </c>
      <c r="J48" s="48"/>
      <c r="K48" s="24">
        <v>123917.999</v>
      </c>
      <c r="L48" s="24">
        <v>37173.147799999999</v>
      </c>
      <c r="M48" s="8"/>
    </row>
    <row r="49" spans="1:13" x14ac:dyDescent="0.25">
      <c r="A49" s="26">
        <v>2020</v>
      </c>
      <c r="B49" s="24">
        <v>1086536.101</v>
      </c>
      <c r="C49" s="24">
        <v>205234.78020000001</v>
      </c>
      <c r="D49" s="24">
        <v>881301.32079999999</v>
      </c>
      <c r="E49" s="47">
        <v>59.990549828483452</v>
      </c>
      <c r="F49" s="47">
        <v>68.292040670681502</v>
      </c>
      <c r="G49" s="47">
        <v>58.33907454644509</v>
      </c>
      <c r="H49" s="24">
        <v>0</v>
      </c>
      <c r="I49" s="24">
        <v>0</v>
      </c>
      <c r="J49" s="48"/>
      <c r="K49" s="24">
        <v>153398.26879999999</v>
      </c>
      <c r="L49" s="24">
        <v>49121.47080000001</v>
      </c>
      <c r="M49" s="8"/>
    </row>
    <row r="50" spans="1:13" x14ac:dyDescent="0.25">
      <c r="A50" s="26">
        <v>2021</v>
      </c>
      <c r="B50" s="24">
        <v>1357725.7615</v>
      </c>
      <c r="C50" s="24">
        <v>273640.66739999998</v>
      </c>
      <c r="D50" s="24">
        <v>1084085.0941000001</v>
      </c>
      <c r="E50" s="47">
        <v>65.297266860659548</v>
      </c>
      <c r="F50" s="47">
        <v>89.364415984946788</v>
      </c>
      <c r="G50" s="47">
        <v>61.140942572484612</v>
      </c>
      <c r="H50" s="24">
        <v>0</v>
      </c>
      <c r="I50" s="24">
        <v>0</v>
      </c>
      <c r="J50" s="48"/>
      <c r="K50" s="24">
        <v>212955.58900000004</v>
      </c>
      <c r="L50" s="24">
        <v>75714.864700000006</v>
      </c>
      <c r="M50" s="8"/>
    </row>
    <row r="51" spans="1:13" x14ac:dyDescent="0.25">
      <c r="A51" s="26">
        <v>2022</v>
      </c>
      <c r="B51" s="24">
        <v>1651175.6481999995</v>
      </c>
      <c r="C51" s="24">
        <v>245559.96289999998</v>
      </c>
      <c r="D51" s="24">
        <v>1405615.6852999995</v>
      </c>
      <c r="E51" s="47">
        <v>66.591072454162443</v>
      </c>
      <c r="F51" s="47">
        <v>76.16783511801448</v>
      </c>
      <c r="G51" s="47">
        <v>65.159814490635611</v>
      </c>
      <c r="H51" s="24">
        <v>0</v>
      </c>
      <c r="I51" s="24">
        <v>0</v>
      </c>
      <c r="J51" s="48"/>
      <c r="K51" s="24">
        <v>462014.67999999993</v>
      </c>
      <c r="L51" s="24">
        <v>123925.40339999998</v>
      </c>
      <c r="M51" s="8"/>
    </row>
    <row r="52" spans="1:13" x14ac:dyDescent="0.25">
      <c r="A52" s="26">
        <v>2023</v>
      </c>
      <c r="B52" s="24">
        <v>1772283.5954999998</v>
      </c>
      <c r="C52" s="24">
        <v>248882.83630000002</v>
      </c>
      <c r="D52" s="24">
        <v>1523400.7591999997</v>
      </c>
      <c r="E52" s="47">
        <v>61.8076280373663</v>
      </c>
      <c r="F52" s="47">
        <v>65.120234057371846</v>
      </c>
      <c r="G52" s="47">
        <v>61.298200591075634</v>
      </c>
      <c r="H52" s="24">
        <v>0</v>
      </c>
      <c r="I52" s="24">
        <v>0</v>
      </c>
      <c r="J52" s="48"/>
      <c r="K52" s="24">
        <v>797468.08970000001</v>
      </c>
      <c r="L52" s="24">
        <v>182518.15279999998</v>
      </c>
      <c r="M52" s="8"/>
    </row>
    <row r="53" spans="1:13" x14ac:dyDescent="0.25">
      <c r="A53" s="26">
        <v>2024</v>
      </c>
      <c r="B53" s="24">
        <v>2014246.1705</v>
      </c>
      <c r="C53" s="24">
        <v>248737.48629999999</v>
      </c>
      <c r="D53" s="24">
        <v>1765508.6842</v>
      </c>
      <c r="E53" s="47">
        <v>59.913273778640907</v>
      </c>
      <c r="F53" s="47">
        <v>53.408255538039342</v>
      </c>
      <c r="G53" s="47">
        <v>60.959321832006722</v>
      </c>
      <c r="H53" s="24">
        <v>0</v>
      </c>
      <c r="I53" s="24">
        <v>0</v>
      </c>
      <c r="J53" s="48"/>
      <c r="K53" s="24">
        <v>1249815.6963</v>
      </c>
      <c r="L53" s="24">
        <v>285727.13050000003</v>
      </c>
      <c r="M53" s="8"/>
    </row>
    <row r="54" spans="1:13" ht="15.75" thickBot="1" x14ac:dyDescent="0.3">
      <c r="A54" s="27">
        <v>2025</v>
      </c>
      <c r="B54" s="24">
        <v>2224650.2533</v>
      </c>
      <c r="C54" s="24">
        <v>245624.46640000003</v>
      </c>
      <c r="D54" s="24">
        <v>1979025.7868999999</v>
      </c>
      <c r="E54" s="49">
        <v>60.121747179538943</v>
      </c>
      <c r="F54" s="49">
        <v>46.720358358695925</v>
      </c>
      <c r="G54" s="49">
        <v>62.341163191279655</v>
      </c>
      <c r="H54" s="24">
        <v>0</v>
      </c>
      <c r="I54" s="28">
        <v>0</v>
      </c>
      <c r="J54" s="50"/>
      <c r="K54" s="28">
        <v>1553282.1677999999</v>
      </c>
      <c r="L54" s="28">
        <v>356121.1446</v>
      </c>
      <c r="M54" s="8"/>
    </row>
    <row r="55" spans="1:13" ht="15.75" thickBot="1" x14ac:dyDescent="0.3">
      <c r="A55" s="30" t="s">
        <v>19</v>
      </c>
      <c r="B55" s="31" t="s">
        <v>18</v>
      </c>
      <c r="C55" s="31" t="s">
        <v>18</v>
      </c>
      <c r="D55" s="31" t="s">
        <v>18</v>
      </c>
      <c r="E55" s="31" t="s">
        <v>18</v>
      </c>
      <c r="F55" s="31" t="s">
        <v>18</v>
      </c>
      <c r="G55" s="31" t="s">
        <v>18</v>
      </c>
      <c r="H55" s="32">
        <v>0</v>
      </c>
      <c r="I55" s="32">
        <v>0</v>
      </c>
      <c r="J55" s="31" t="s">
        <v>18</v>
      </c>
      <c r="K55" s="32">
        <v>4900365.6138000004</v>
      </c>
      <c r="L55" s="32">
        <v>1229121.6094</v>
      </c>
      <c r="M55" s="8"/>
    </row>
    <row r="57" spans="1:13" ht="16.5" thickBot="1" x14ac:dyDescent="0.3">
      <c r="A57" s="9" t="s">
        <v>35</v>
      </c>
      <c r="B57" s="6"/>
      <c r="C57" s="6"/>
      <c r="D57" s="6"/>
      <c r="E57" s="6"/>
      <c r="F57" s="6"/>
      <c r="G57" s="6"/>
      <c r="H57" s="6"/>
      <c r="I57" s="6"/>
      <c r="J57" s="6"/>
      <c r="K57" s="6"/>
      <c r="L57" s="6"/>
      <c r="M57" s="6"/>
    </row>
    <row r="58" spans="1:13" ht="15.75" thickBot="1" x14ac:dyDescent="0.3">
      <c r="A58" s="70" t="s">
        <v>36</v>
      </c>
      <c r="B58" s="51" t="s">
        <v>37</v>
      </c>
      <c r="C58" s="52"/>
      <c r="D58" s="52"/>
      <c r="E58" s="52"/>
      <c r="F58" s="52"/>
      <c r="G58" s="52"/>
      <c r="H58" s="52"/>
      <c r="I58" s="52"/>
      <c r="J58" s="52"/>
      <c r="K58" s="53"/>
      <c r="L58" s="51" t="s">
        <v>38</v>
      </c>
      <c r="M58" s="53"/>
    </row>
    <row r="59" spans="1:13" x14ac:dyDescent="0.25">
      <c r="A59" s="71"/>
      <c r="B59" s="36">
        <v>1</v>
      </c>
      <c r="C59" s="36">
        <v>2</v>
      </c>
      <c r="D59" s="36">
        <v>3</v>
      </c>
      <c r="E59" s="36">
        <v>4</v>
      </c>
      <c r="F59" s="36">
        <v>5</v>
      </c>
      <c r="G59" s="36">
        <v>6</v>
      </c>
      <c r="H59" s="36">
        <v>7</v>
      </c>
      <c r="I59" s="36">
        <v>8</v>
      </c>
      <c r="J59" s="36">
        <v>9</v>
      </c>
      <c r="K59" s="36">
        <v>10</v>
      </c>
      <c r="L59" s="36">
        <v>11</v>
      </c>
      <c r="M59" s="36">
        <v>12</v>
      </c>
    </row>
    <row r="60" spans="1:13" x14ac:dyDescent="0.25">
      <c r="A60" s="72"/>
      <c r="B60" s="54">
        <v>2016</v>
      </c>
      <c r="C60" s="54">
        <v>2017</v>
      </c>
      <c r="D60" s="54">
        <v>2018</v>
      </c>
      <c r="E60" s="54">
        <v>2019</v>
      </c>
      <c r="F60" s="54">
        <v>2020</v>
      </c>
      <c r="G60" s="54">
        <v>2021</v>
      </c>
      <c r="H60" s="54">
        <v>2022</v>
      </c>
      <c r="I60" s="54">
        <v>2023</v>
      </c>
      <c r="J60" s="54">
        <v>2024</v>
      </c>
      <c r="K60" s="54">
        <v>2025</v>
      </c>
      <c r="L60" s="54" t="s">
        <v>39</v>
      </c>
      <c r="M60" s="54" t="s">
        <v>40</v>
      </c>
    </row>
    <row r="61" spans="1:13" x14ac:dyDescent="0.25">
      <c r="A61" s="55" t="s">
        <v>17</v>
      </c>
      <c r="B61" s="56">
        <v>1531931.63</v>
      </c>
      <c r="C61" s="56">
        <v>1525278.76</v>
      </c>
      <c r="D61" s="56">
        <v>1535094.48</v>
      </c>
      <c r="E61" s="56">
        <v>1551188.38</v>
      </c>
      <c r="F61" s="56">
        <v>1554931.7858</v>
      </c>
      <c r="G61" s="56">
        <v>1558156.5233</v>
      </c>
      <c r="H61" s="56">
        <v>1588658.304</v>
      </c>
      <c r="I61" s="56">
        <v>1610955.2801000001</v>
      </c>
      <c r="J61" s="56">
        <v>1648641.5958</v>
      </c>
      <c r="K61" s="56">
        <v>1695424.8935</v>
      </c>
      <c r="L61" s="57">
        <v>46783.297699999996</v>
      </c>
      <c r="M61" s="57">
        <v>84469.613399999915</v>
      </c>
    </row>
    <row r="62" spans="1:13" x14ac:dyDescent="0.25">
      <c r="A62" s="26">
        <v>2016</v>
      </c>
      <c r="B62" s="56">
        <v>625274.14</v>
      </c>
      <c r="C62" s="56">
        <v>612046.80000000005</v>
      </c>
      <c r="D62" s="56">
        <v>616520.95999999996</v>
      </c>
      <c r="E62" s="56">
        <v>643588.35</v>
      </c>
      <c r="F62" s="56">
        <v>663109.08920000005</v>
      </c>
      <c r="G62" s="56">
        <v>679283.15740000003</v>
      </c>
      <c r="H62" s="56">
        <v>695221.22080000001</v>
      </c>
      <c r="I62" s="56">
        <v>735343.23230000003</v>
      </c>
      <c r="J62" s="56">
        <v>741024.0477</v>
      </c>
      <c r="K62" s="56">
        <v>740875.42520000006</v>
      </c>
      <c r="L62" s="57">
        <v>-148.62249999993946</v>
      </c>
      <c r="M62" s="57">
        <v>5532.1929000000237</v>
      </c>
    </row>
    <row r="63" spans="1:13" x14ac:dyDescent="0.25">
      <c r="A63" s="26">
        <v>2017</v>
      </c>
      <c r="B63" s="58" t="s">
        <v>18</v>
      </c>
      <c r="C63" s="56">
        <v>672805.5</v>
      </c>
      <c r="D63" s="56">
        <v>675952.05</v>
      </c>
      <c r="E63" s="56">
        <v>710498.38</v>
      </c>
      <c r="F63" s="56">
        <v>743796.95259999996</v>
      </c>
      <c r="G63" s="56">
        <v>772063.63089999999</v>
      </c>
      <c r="H63" s="56">
        <v>813123.62360000005</v>
      </c>
      <c r="I63" s="56">
        <v>841474.85889999999</v>
      </c>
      <c r="J63" s="56">
        <v>868131.65670000005</v>
      </c>
      <c r="K63" s="56">
        <v>887691.18310000002</v>
      </c>
      <c r="L63" s="57">
        <v>19559.526399999973</v>
      </c>
      <c r="M63" s="57">
        <v>46216.324200000032</v>
      </c>
    </row>
    <row r="64" spans="1:13" x14ac:dyDescent="0.25">
      <c r="A64" s="26">
        <v>2018</v>
      </c>
      <c r="B64" s="58" t="s">
        <v>18</v>
      </c>
      <c r="C64" s="58" t="s">
        <v>18</v>
      </c>
      <c r="D64" s="56">
        <v>696018.77</v>
      </c>
      <c r="E64" s="56">
        <v>702453</v>
      </c>
      <c r="F64" s="56">
        <v>708451.39580000006</v>
      </c>
      <c r="G64" s="56">
        <v>747316.88390000002</v>
      </c>
      <c r="H64" s="56">
        <v>795874.90670000005</v>
      </c>
      <c r="I64" s="56">
        <v>856152.48</v>
      </c>
      <c r="J64" s="56">
        <v>911034.58440000005</v>
      </c>
      <c r="K64" s="56">
        <v>967727.9523</v>
      </c>
      <c r="L64" s="57">
        <v>56693.367899999954</v>
      </c>
      <c r="M64" s="57">
        <v>111575.47230000002</v>
      </c>
    </row>
    <row r="65" spans="1:13" x14ac:dyDescent="0.25">
      <c r="A65" s="26">
        <v>2019</v>
      </c>
      <c r="B65" s="58" t="s">
        <v>18</v>
      </c>
      <c r="C65" s="58" t="s">
        <v>18</v>
      </c>
      <c r="D65" s="58" t="s">
        <v>18</v>
      </c>
      <c r="E65" s="56">
        <v>790605.69</v>
      </c>
      <c r="F65" s="56">
        <v>765287.9558</v>
      </c>
      <c r="G65" s="56">
        <v>786775.53520000004</v>
      </c>
      <c r="H65" s="56">
        <v>830979.60699999996</v>
      </c>
      <c r="I65" s="56">
        <v>887395.54700000002</v>
      </c>
      <c r="J65" s="56">
        <v>923229.34140000003</v>
      </c>
      <c r="K65" s="56">
        <v>952525.8702</v>
      </c>
      <c r="L65" s="57">
        <v>29296.528799999971</v>
      </c>
      <c r="M65" s="57">
        <v>65130.323199999984</v>
      </c>
    </row>
    <row r="66" spans="1:13" x14ac:dyDescent="0.25">
      <c r="A66" s="26">
        <v>2020</v>
      </c>
      <c r="B66" s="58" t="s">
        <v>18</v>
      </c>
      <c r="C66" s="58" t="s">
        <v>18</v>
      </c>
      <c r="D66" s="58" t="s">
        <v>18</v>
      </c>
      <c r="E66" s="58" t="s">
        <v>18</v>
      </c>
      <c r="F66" s="56">
        <v>872133.4558</v>
      </c>
      <c r="G66" s="56">
        <v>779993.96530000004</v>
      </c>
      <c r="H66" s="56">
        <v>749015.36430000002</v>
      </c>
      <c r="I66" s="56">
        <v>754756.6973</v>
      </c>
      <c r="J66" s="56">
        <v>794723.67870000005</v>
      </c>
      <c r="K66" s="56">
        <v>826220.17070000002</v>
      </c>
      <c r="L66" s="57">
        <v>31496.491999999969</v>
      </c>
      <c r="M66" s="57">
        <v>71463.473400000017</v>
      </c>
    </row>
    <row r="67" spans="1:13" x14ac:dyDescent="0.25">
      <c r="A67" s="26">
        <v>2021</v>
      </c>
      <c r="B67" s="58" t="s">
        <v>18</v>
      </c>
      <c r="C67" s="58" t="s">
        <v>18</v>
      </c>
      <c r="D67" s="58" t="s">
        <v>18</v>
      </c>
      <c r="E67" s="58" t="s">
        <v>18</v>
      </c>
      <c r="F67" s="58" t="s">
        <v>18</v>
      </c>
      <c r="G67" s="56">
        <v>990264.78170000005</v>
      </c>
      <c r="H67" s="56">
        <v>890367.17929999996</v>
      </c>
      <c r="I67" s="56">
        <v>867420.00529999996</v>
      </c>
      <c r="J67" s="56">
        <v>925889.81779999996</v>
      </c>
      <c r="K67" s="56">
        <v>1019043.6455</v>
      </c>
      <c r="L67" s="57">
        <v>93153.827700000023</v>
      </c>
      <c r="M67" s="57">
        <v>151623.64020000002</v>
      </c>
    </row>
    <row r="68" spans="1:13" x14ac:dyDescent="0.25">
      <c r="A68" s="26">
        <v>2022</v>
      </c>
      <c r="B68" s="58" t="s">
        <v>18</v>
      </c>
      <c r="C68" s="58" t="s">
        <v>18</v>
      </c>
      <c r="D68" s="58" t="s">
        <v>18</v>
      </c>
      <c r="E68" s="58" t="s">
        <v>18</v>
      </c>
      <c r="F68" s="58" t="s">
        <v>18</v>
      </c>
      <c r="G68" s="58" t="s">
        <v>18</v>
      </c>
      <c r="H68" s="56">
        <v>1195091.5190999999</v>
      </c>
      <c r="I68" s="56">
        <v>1201496.3681000001</v>
      </c>
      <c r="J68" s="56">
        <v>1225116.6771</v>
      </c>
      <c r="K68" s="56">
        <v>1325380.2135999999</v>
      </c>
      <c r="L68" s="57">
        <v>100263.53649999993</v>
      </c>
      <c r="M68" s="57">
        <v>123883.84549999982</v>
      </c>
    </row>
    <row r="69" spans="1:13" x14ac:dyDescent="0.25">
      <c r="A69" s="26">
        <v>2023</v>
      </c>
      <c r="B69" s="58" t="s">
        <v>18</v>
      </c>
      <c r="C69" s="58" t="s">
        <v>18</v>
      </c>
      <c r="D69" s="58" t="s">
        <v>18</v>
      </c>
      <c r="E69" s="58" t="s">
        <v>18</v>
      </c>
      <c r="F69" s="58" t="s">
        <v>18</v>
      </c>
      <c r="G69" s="58" t="s">
        <v>18</v>
      </c>
      <c r="H69" s="58" t="s">
        <v>18</v>
      </c>
      <c r="I69" s="56">
        <v>1420839.5867999999</v>
      </c>
      <c r="J69" s="56">
        <v>1409030.0114</v>
      </c>
      <c r="K69" s="56">
        <v>1435150.6747000001</v>
      </c>
      <c r="L69" s="57">
        <v>26120.663300000131</v>
      </c>
      <c r="M69" s="57">
        <v>14311.087900000159</v>
      </c>
    </row>
    <row r="70" spans="1:13" x14ac:dyDescent="0.25">
      <c r="A70" s="26">
        <v>2024</v>
      </c>
      <c r="B70" s="58" t="s">
        <v>18</v>
      </c>
      <c r="C70" s="58" t="s">
        <v>18</v>
      </c>
      <c r="D70" s="58" t="s">
        <v>18</v>
      </c>
      <c r="E70" s="58" t="s">
        <v>18</v>
      </c>
      <c r="F70" s="58" t="s">
        <v>18</v>
      </c>
      <c r="G70" s="58" t="s">
        <v>18</v>
      </c>
      <c r="H70" s="58" t="s">
        <v>18</v>
      </c>
      <c r="I70" s="58" t="s">
        <v>18</v>
      </c>
      <c r="J70" s="56">
        <v>1653338.9162699999</v>
      </c>
      <c r="K70" s="56">
        <v>1656269.5682999999</v>
      </c>
      <c r="L70" s="57">
        <v>2930.6520299999975</v>
      </c>
      <c r="M70" s="59" t="s">
        <v>18</v>
      </c>
    </row>
    <row r="71" spans="1:13" ht="15.75" thickBot="1" x14ac:dyDescent="0.3">
      <c r="A71" s="27">
        <v>2025</v>
      </c>
      <c r="B71" s="60" t="s">
        <v>18</v>
      </c>
      <c r="C71" s="60" t="s">
        <v>18</v>
      </c>
      <c r="D71" s="60" t="s">
        <v>18</v>
      </c>
      <c r="E71" s="60" t="s">
        <v>18</v>
      </c>
      <c r="F71" s="60" t="s">
        <v>18</v>
      </c>
      <c r="G71" s="60" t="s">
        <v>18</v>
      </c>
      <c r="H71" s="60" t="s">
        <v>18</v>
      </c>
      <c r="I71" s="60" t="s">
        <v>18</v>
      </c>
      <c r="J71" s="60" t="s">
        <v>18</v>
      </c>
      <c r="K71" s="60">
        <v>1865737.2736</v>
      </c>
      <c r="L71" s="61" t="s">
        <v>18</v>
      </c>
      <c r="M71" s="61" t="s">
        <v>18</v>
      </c>
    </row>
    <row r="72" spans="1:13" ht="15.75" thickBot="1" x14ac:dyDescent="0.3">
      <c r="A72" s="62"/>
      <c r="B72" s="8"/>
      <c r="C72" s="8"/>
      <c r="D72" s="8"/>
      <c r="E72" s="8"/>
      <c r="F72" s="8"/>
      <c r="G72" s="8"/>
      <c r="H72" s="8"/>
      <c r="I72" s="8"/>
      <c r="J72" s="8"/>
      <c r="K72" s="10" t="s">
        <v>19</v>
      </c>
      <c r="L72" s="63">
        <v>406149.26983</v>
      </c>
      <c r="M72" s="63">
        <v>674205.973</v>
      </c>
    </row>
    <row r="73" spans="1:13" x14ac:dyDescent="0.25">
      <c r="A73" s="8"/>
      <c r="B73" s="8"/>
      <c r="C73" s="8"/>
      <c r="D73" s="8"/>
      <c r="E73" s="8"/>
      <c r="F73" s="8"/>
      <c r="G73" s="8"/>
      <c r="H73" s="8"/>
      <c r="I73" s="8"/>
      <c r="J73" s="8"/>
      <c r="K73" s="8"/>
      <c r="L73" s="8"/>
      <c r="M73" s="8"/>
    </row>
    <row r="74" spans="1:13" ht="16.5" thickBot="1" x14ac:dyDescent="0.3">
      <c r="A74" s="9" t="s">
        <v>41</v>
      </c>
      <c r="B74" s="6"/>
      <c r="C74" s="6"/>
      <c r="D74" s="6"/>
      <c r="E74" s="6"/>
      <c r="F74" s="6"/>
      <c r="G74" s="6"/>
      <c r="H74" s="6"/>
      <c r="I74" s="6"/>
      <c r="J74" s="6"/>
      <c r="K74" s="6"/>
      <c r="L74" s="8"/>
      <c r="M74" s="8"/>
    </row>
    <row r="75" spans="1:13" ht="15.75" thickBot="1" x14ac:dyDescent="0.3">
      <c r="A75" s="70" t="s">
        <v>36</v>
      </c>
      <c r="B75" s="51" t="s">
        <v>42</v>
      </c>
      <c r="C75" s="52"/>
      <c r="D75" s="52"/>
      <c r="E75" s="52"/>
      <c r="F75" s="52"/>
      <c r="G75" s="52"/>
      <c r="H75" s="52"/>
      <c r="I75" s="52"/>
      <c r="J75" s="52"/>
      <c r="K75" s="53"/>
      <c r="L75" s="8"/>
    </row>
    <row r="76" spans="1:13" x14ac:dyDescent="0.25">
      <c r="A76" s="71"/>
      <c r="B76" s="36">
        <v>1</v>
      </c>
      <c r="C76" s="36">
        <v>2</v>
      </c>
      <c r="D76" s="36">
        <v>3</v>
      </c>
      <c r="E76" s="36">
        <v>4</v>
      </c>
      <c r="F76" s="36">
        <v>5</v>
      </c>
      <c r="G76" s="36">
        <v>6</v>
      </c>
      <c r="H76" s="36">
        <v>7</v>
      </c>
      <c r="I76" s="36">
        <v>8</v>
      </c>
      <c r="J76" s="36">
        <v>9</v>
      </c>
      <c r="K76" s="36">
        <v>10</v>
      </c>
      <c r="L76" s="8"/>
    </row>
    <row r="77" spans="1:13" x14ac:dyDescent="0.25">
      <c r="A77" s="72"/>
      <c r="B77" s="54">
        <v>2016</v>
      </c>
      <c r="C77" s="54">
        <v>2017</v>
      </c>
      <c r="D77" s="54">
        <v>2018</v>
      </c>
      <c r="E77" s="54">
        <v>2019</v>
      </c>
      <c r="F77" s="54">
        <v>2020</v>
      </c>
      <c r="G77" s="54">
        <v>2021</v>
      </c>
      <c r="H77" s="54">
        <v>2022</v>
      </c>
      <c r="I77" s="54">
        <v>2023</v>
      </c>
      <c r="J77" s="54">
        <v>2024</v>
      </c>
      <c r="K77" s="54">
        <v>2025</v>
      </c>
      <c r="L77" s="8"/>
    </row>
    <row r="78" spans="1:13" x14ac:dyDescent="0.25">
      <c r="A78" s="55" t="s">
        <v>17</v>
      </c>
      <c r="B78" s="58" t="s">
        <v>18</v>
      </c>
      <c r="C78" s="56">
        <v>385425.01</v>
      </c>
      <c r="D78" s="56">
        <v>697160.49</v>
      </c>
      <c r="E78" s="56">
        <v>944045.47</v>
      </c>
      <c r="F78" s="56">
        <v>1094179.5558</v>
      </c>
      <c r="G78" s="56">
        <v>1198200.8133</v>
      </c>
      <c r="H78" s="56">
        <v>1295071.5922999999</v>
      </c>
      <c r="I78" s="56">
        <v>1383564.0859000001</v>
      </c>
      <c r="J78" s="56">
        <v>1458985.0148</v>
      </c>
      <c r="K78" s="56">
        <v>1522319.2259</v>
      </c>
      <c r="L78" s="65"/>
    </row>
    <row r="79" spans="1:13" x14ac:dyDescent="0.25">
      <c r="A79" s="26">
        <v>2016</v>
      </c>
      <c r="B79" s="56">
        <v>24140.53</v>
      </c>
      <c r="C79" s="56">
        <v>101140.99</v>
      </c>
      <c r="D79" s="56">
        <v>211970.87</v>
      </c>
      <c r="E79" s="56">
        <v>323426.14</v>
      </c>
      <c r="F79" s="56">
        <v>416281.62920000002</v>
      </c>
      <c r="G79" s="56">
        <v>475262.1874</v>
      </c>
      <c r="H79" s="56">
        <v>543477.81059999997</v>
      </c>
      <c r="I79" s="56">
        <v>613058.80350000004</v>
      </c>
      <c r="J79" s="56">
        <v>654206.397</v>
      </c>
      <c r="K79" s="56">
        <v>679426.63600000006</v>
      </c>
      <c r="L79" s="66"/>
    </row>
    <row r="80" spans="1:13" x14ac:dyDescent="0.25">
      <c r="A80" s="26">
        <v>2017</v>
      </c>
      <c r="B80" s="58" t="s">
        <v>18</v>
      </c>
      <c r="C80" s="56">
        <v>32453.07</v>
      </c>
      <c r="D80" s="56">
        <v>142687.45000000001</v>
      </c>
      <c r="E80" s="56">
        <v>275432.8</v>
      </c>
      <c r="F80" s="56">
        <v>409900.8126</v>
      </c>
      <c r="G80" s="56">
        <v>502110.50089999998</v>
      </c>
      <c r="H80" s="56">
        <v>609443.33189999999</v>
      </c>
      <c r="I80" s="56">
        <v>694383.58920000005</v>
      </c>
      <c r="J80" s="56">
        <v>750266.2426</v>
      </c>
      <c r="K80" s="56">
        <v>799331.38080000004</v>
      </c>
      <c r="L80" s="66"/>
    </row>
    <row r="81" spans="1:13" x14ac:dyDescent="0.25">
      <c r="A81" s="26">
        <v>2018</v>
      </c>
      <c r="B81" s="58" t="s">
        <v>18</v>
      </c>
      <c r="C81" s="58" t="s">
        <v>18</v>
      </c>
      <c r="D81" s="56">
        <v>35987.29</v>
      </c>
      <c r="E81" s="56">
        <v>137099.29</v>
      </c>
      <c r="F81" s="56">
        <v>262207.23580000002</v>
      </c>
      <c r="G81" s="56">
        <v>389793.46389999997</v>
      </c>
      <c r="H81" s="56">
        <v>517685.6433</v>
      </c>
      <c r="I81" s="56">
        <v>649439.31819999998</v>
      </c>
      <c r="J81" s="56">
        <v>748105.88399999996</v>
      </c>
      <c r="K81" s="56">
        <v>838787.41359999997</v>
      </c>
      <c r="L81" s="66"/>
    </row>
    <row r="82" spans="1:13" x14ac:dyDescent="0.25">
      <c r="A82" s="26">
        <v>2019</v>
      </c>
      <c r="B82" s="58" t="s">
        <v>18</v>
      </c>
      <c r="C82" s="58" t="s">
        <v>18</v>
      </c>
      <c r="D82" s="58" t="s">
        <v>18</v>
      </c>
      <c r="E82" s="56">
        <v>39382.089999999997</v>
      </c>
      <c r="F82" s="56">
        <v>147455.04579999999</v>
      </c>
      <c r="G82" s="56">
        <v>275268.37520000001</v>
      </c>
      <c r="H82" s="56">
        <v>448154.41850000003</v>
      </c>
      <c r="I82" s="56">
        <v>584388.52989999996</v>
      </c>
      <c r="J82" s="56">
        <v>707321.95290000003</v>
      </c>
      <c r="K82" s="56">
        <v>797453.90760000004</v>
      </c>
      <c r="L82" s="66"/>
    </row>
    <row r="83" spans="1:13" x14ac:dyDescent="0.25">
      <c r="A83" s="26">
        <v>2020</v>
      </c>
      <c r="B83" s="58" t="s">
        <v>18</v>
      </c>
      <c r="C83" s="58" t="s">
        <v>18</v>
      </c>
      <c r="D83" s="58" t="s">
        <v>18</v>
      </c>
      <c r="E83" s="58" t="s">
        <v>18</v>
      </c>
      <c r="F83" s="56">
        <v>25506.235799999999</v>
      </c>
      <c r="G83" s="56">
        <v>124574.13529999999</v>
      </c>
      <c r="H83" s="56">
        <v>253253.67449999999</v>
      </c>
      <c r="I83" s="56">
        <v>389951.97039999999</v>
      </c>
      <c r="J83" s="56">
        <v>538573.90330000001</v>
      </c>
      <c r="K83" s="56">
        <v>632378.83559999999</v>
      </c>
      <c r="L83" s="66"/>
    </row>
    <row r="84" spans="1:13" x14ac:dyDescent="0.25">
      <c r="A84" s="26">
        <v>2021</v>
      </c>
      <c r="B84" s="58" t="s">
        <v>18</v>
      </c>
      <c r="C84" s="58" t="s">
        <v>18</v>
      </c>
      <c r="D84" s="58" t="s">
        <v>18</v>
      </c>
      <c r="E84" s="58" t="s">
        <v>18</v>
      </c>
      <c r="F84" s="58" t="s">
        <v>18</v>
      </c>
      <c r="G84" s="56">
        <v>26543.0717</v>
      </c>
      <c r="H84" s="56">
        <v>148779.58309999999</v>
      </c>
      <c r="I84" s="56">
        <v>305133.64319999999</v>
      </c>
      <c r="J84" s="56">
        <v>547140.58059999999</v>
      </c>
      <c r="K84" s="56">
        <v>744779.76320000004</v>
      </c>
      <c r="L84" s="66"/>
    </row>
    <row r="85" spans="1:13" x14ac:dyDescent="0.25">
      <c r="A85" s="26">
        <v>2022</v>
      </c>
      <c r="B85" s="58" t="s">
        <v>18</v>
      </c>
      <c r="C85" s="58" t="s">
        <v>18</v>
      </c>
      <c r="D85" s="58" t="s">
        <v>18</v>
      </c>
      <c r="E85" s="58" t="s">
        <v>18</v>
      </c>
      <c r="F85" s="58" t="s">
        <v>18</v>
      </c>
      <c r="G85" s="58" t="s">
        <v>18</v>
      </c>
      <c r="H85" s="56">
        <v>39943.497300000003</v>
      </c>
      <c r="I85" s="56">
        <v>217656.86730000001</v>
      </c>
      <c r="J85" s="56">
        <v>472065.49890000001</v>
      </c>
      <c r="K85" s="56">
        <v>761940.61289999995</v>
      </c>
      <c r="L85" s="66"/>
    </row>
    <row r="86" spans="1:13" x14ac:dyDescent="0.25">
      <c r="A86" s="26">
        <v>2023</v>
      </c>
      <c r="B86" s="58" t="s">
        <v>18</v>
      </c>
      <c r="C86" s="58" t="s">
        <v>18</v>
      </c>
      <c r="D86" s="58" t="s">
        <v>18</v>
      </c>
      <c r="E86" s="58" t="s">
        <v>18</v>
      </c>
      <c r="F86" s="58" t="s">
        <v>18</v>
      </c>
      <c r="G86" s="58" t="s">
        <v>18</v>
      </c>
      <c r="H86" s="58" t="s">
        <v>18</v>
      </c>
      <c r="I86" s="56">
        <v>32982.965199999999</v>
      </c>
      <c r="J86" s="56">
        <v>202967.9621</v>
      </c>
      <c r="K86" s="56">
        <v>493536.14199999999</v>
      </c>
      <c r="L86" s="66"/>
    </row>
    <row r="87" spans="1:13" x14ac:dyDescent="0.25">
      <c r="A87" s="26">
        <v>2024</v>
      </c>
      <c r="B87" s="58" t="s">
        <v>18</v>
      </c>
      <c r="C87" s="58" t="s">
        <v>18</v>
      </c>
      <c r="D87" s="58" t="s">
        <v>18</v>
      </c>
      <c r="E87" s="58" t="s">
        <v>18</v>
      </c>
      <c r="F87" s="58" t="s">
        <v>18</v>
      </c>
      <c r="G87" s="58" t="s">
        <v>18</v>
      </c>
      <c r="H87" s="58" t="s">
        <v>18</v>
      </c>
      <c r="I87" s="58" t="s">
        <v>18</v>
      </c>
      <c r="J87" s="56">
        <v>33854.301700000004</v>
      </c>
      <c r="K87" s="56">
        <v>187655.46739999999</v>
      </c>
      <c r="L87" s="66"/>
    </row>
    <row r="88" spans="1:13" ht="15.75" thickBot="1" x14ac:dyDescent="0.3">
      <c r="A88" s="27">
        <v>2025</v>
      </c>
      <c r="B88" s="60" t="s">
        <v>18</v>
      </c>
      <c r="C88" s="60" t="s">
        <v>18</v>
      </c>
      <c r="D88" s="60" t="s">
        <v>18</v>
      </c>
      <c r="E88" s="60" t="s">
        <v>18</v>
      </c>
      <c r="F88" s="60" t="s">
        <v>18</v>
      </c>
      <c r="G88" s="60" t="s">
        <v>18</v>
      </c>
      <c r="H88" s="60" t="s">
        <v>18</v>
      </c>
      <c r="I88" s="60" t="s">
        <v>18</v>
      </c>
      <c r="J88" s="60" t="s">
        <v>18</v>
      </c>
      <c r="K88" s="60">
        <v>47197.108099999998</v>
      </c>
      <c r="L88" s="8"/>
    </row>
    <row r="89" spans="1:13" x14ac:dyDescent="0.25">
      <c r="A89" s="8"/>
      <c r="B89" s="8"/>
      <c r="C89" s="8"/>
      <c r="D89" s="8"/>
      <c r="E89" s="8"/>
      <c r="F89" s="8"/>
      <c r="G89" s="8"/>
      <c r="H89" s="8"/>
      <c r="I89" s="8"/>
      <c r="J89" s="8"/>
      <c r="K89" s="8"/>
      <c r="L89" s="29"/>
    </row>
    <row r="90" spans="1:13" ht="16.5" thickBot="1" x14ac:dyDescent="0.3">
      <c r="A90" s="9" t="s">
        <v>43</v>
      </c>
      <c r="B90" s="6"/>
      <c r="C90" s="6"/>
      <c r="D90" s="6"/>
      <c r="E90" s="6"/>
      <c r="F90" s="6"/>
      <c r="G90" s="6"/>
      <c r="H90" s="6"/>
      <c r="I90" s="6"/>
      <c r="J90" s="6"/>
      <c r="K90" s="6"/>
      <c r="L90" s="8"/>
      <c r="M90" s="8"/>
    </row>
    <row r="91" spans="1:13" ht="15.75" thickBot="1" x14ac:dyDescent="0.3">
      <c r="A91" s="70" t="s">
        <v>36</v>
      </c>
      <c r="B91" s="51" t="s">
        <v>44</v>
      </c>
      <c r="C91" s="52"/>
      <c r="D91" s="52"/>
      <c r="E91" s="52"/>
      <c r="F91" s="52"/>
      <c r="G91" s="52"/>
      <c r="H91" s="52"/>
      <c r="I91" s="52"/>
      <c r="J91" s="52"/>
      <c r="K91" s="53"/>
      <c r="L91" s="8"/>
      <c r="M91" s="8"/>
    </row>
    <row r="92" spans="1:13" x14ac:dyDescent="0.25">
      <c r="A92" s="71"/>
      <c r="B92" s="36">
        <v>1</v>
      </c>
      <c r="C92" s="36">
        <v>2</v>
      </c>
      <c r="D92" s="36">
        <v>3</v>
      </c>
      <c r="E92" s="36">
        <v>4</v>
      </c>
      <c r="F92" s="36">
        <v>5</v>
      </c>
      <c r="G92" s="36">
        <v>6</v>
      </c>
      <c r="H92" s="36">
        <v>7</v>
      </c>
      <c r="I92" s="36">
        <v>8</v>
      </c>
      <c r="J92" s="36">
        <v>9</v>
      </c>
      <c r="K92" s="36">
        <v>10</v>
      </c>
      <c r="L92" s="8"/>
      <c r="M92" s="8"/>
    </row>
    <row r="93" spans="1:13" x14ac:dyDescent="0.25">
      <c r="A93" s="72"/>
      <c r="B93" s="54">
        <v>2016</v>
      </c>
      <c r="C93" s="54">
        <v>2017</v>
      </c>
      <c r="D93" s="54">
        <v>2018</v>
      </c>
      <c r="E93" s="54">
        <v>2019</v>
      </c>
      <c r="F93" s="54">
        <v>2020</v>
      </c>
      <c r="G93" s="54">
        <v>2021</v>
      </c>
      <c r="H93" s="54">
        <v>2022</v>
      </c>
      <c r="I93" s="54">
        <v>2023</v>
      </c>
      <c r="J93" s="54">
        <v>2024</v>
      </c>
      <c r="K93" s="54">
        <v>2025</v>
      </c>
      <c r="L93" s="8"/>
      <c r="M93" s="8"/>
    </row>
    <row r="94" spans="1:13" x14ac:dyDescent="0.25">
      <c r="A94" s="55" t="s">
        <v>17</v>
      </c>
      <c r="B94" s="56">
        <v>894193.02</v>
      </c>
      <c r="C94" s="56">
        <v>591324.27</v>
      </c>
      <c r="D94" s="56">
        <v>410378.35</v>
      </c>
      <c r="E94" s="56">
        <v>287446.7</v>
      </c>
      <c r="F94" s="56">
        <v>222557.08</v>
      </c>
      <c r="G94" s="56">
        <v>154295.23000000001</v>
      </c>
      <c r="H94" s="56">
        <v>115139.37699999999</v>
      </c>
      <c r="I94" s="56">
        <v>89695.931700000001</v>
      </c>
      <c r="J94" s="56">
        <v>73938.209000000003</v>
      </c>
      <c r="K94" s="56">
        <v>61933.3747</v>
      </c>
      <c r="L94" s="8"/>
      <c r="M94" s="8"/>
    </row>
    <row r="95" spans="1:13" x14ac:dyDescent="0.25">
      <c r="A95" s="26">
        <v>2016</v>
      </c>
      <c r="B95" s="56">
        <v>498175.97</v>
      </c>
      <c r="C95" s="56">
        <v>345393.42</v>
      </c>
      <c r="D95" s="56">
        <v>241271.65</v>
      </c>
      <c r="E95" s="56">
        <v>159742.51</v>
      </c>
      <c r="F95" s="56">
        <v>110192.43</v>
      </c>
      <c r="G95" s="56">
        <v>78970.06</v>
      </c>
      <c r="H95" s="56">
        <v>62793.510300000002</v>
      </c>
      <c r="I95" s="56">
        <v>51068.510999999999</v>
      </c>
      <c r="J95" s="56">
        <v>38702.382400000002</v>
      </c>
      <c r="K95" s="56">
        <v>29384.560600000001</v>
      </c>
      <c r="L95" s="8"/>
      <c r="M95" s="8"/>
    </row>
    <row r="96" spans="1:13" x14ac:dyDescent="0.25">
      <c r="A96" s="26">
        <v>2017</v>
      </c>
      <c r="B96" s="58" t="s">
        <v>18</v>
      </c>
      <c r="C96" s="56">
        <v>511501.13</v>
      </c>
      <c r="D96" s="56">
        <v>366157.64</v>
      </c>
      <c r="E96" s="56">
        <v>233669.66</v>
      </c>
      <c r="F96" s="56">
        <v>159776.85999999999</v>
      </c>
      <c r="G96" s="56">
        <v>110067.31</v>
      </c>
      <c r="H96" s="56">
        <v>81663.391000000003</v>
      </c>
      <c r="I96" s="56">
        <v>60704.265700000004</v>
      </c>
      <c r="J96" s="56">
        <v>47604.193599999999</v>
      </c>
      <c r="K96" s="56">
        <v>34661.876600000003</v>
      </c>
      <c r="L96" s="8"/>
      <c r="M96" s="8"/>
    </row>
    <row r="97" spans="1:13" x14ac:dyDescent="0.25">
      <c r="A97" s="26">
        <v>2018</v>
      </c>
      <c r="B97" s="58" t="s">
        <v>18</v>
      </c>
      <c r="C97" s="58" t="s">
        <v>18</v>
      </c>
      <c r="D97" s="56">
        <v>553710.55000000005</v>
      </c>
      <c r="E97" s="56">
        <v>388371.48</v>
      </c>
      <c r="F97" s="56">
        <v>263078.88</v>
      </c>
      <c r="G97" s="56">
        <v>173546.29</v>
      </c>
      <c r="H97" s="56">
        <v>111254.49739999999</v>
      </c>
      <c r="I97" s="56">
        <v>81206.492199999993</v>
      </c>
      <c r="J97" s="56">
        <v>56693.4571</v>
      </c>
      <c r="K97" s="56">
        <v>44221.270100000002</v>
      </c>
      <c r="L97" s="8"/>
      <c r="M97" s="8"/>
    </row>
    <row r="98" spans="1:13" x14ac:dyDescent="0.25">
      <c r="A98" s="26">
        <v>2019</v>
      </c>
      <c r="B98" s="58" t="s">
        <v>18</v>
      </c>
      <c r="C98" s="58" t="s">
        <v>18</v>
      </c>
      <c r="D98" s="58" t="s">
        <v>18</v>
      </c>
      <c r="E98" s="56">
        <v>631095.56000000006</v>
      </c>
      <c r="F98" s="56">
        <v>429263.72</v>
      </c>
      <c r="G98" s="56">
        <v>289194.15000000002</v>
      </c>
      <c r="H98" s="56">
        <v>193607.4051</v>
      </c>
      <c r="I98" s="56">
        <v>132219.215</v>
      </c>
      <c r="J98" s="56">
        <v>82092.332299999995</v>
      </c>
      <c r="K98" s="56">
        <v>61361.2958</v>
      </c>
      <c r="L98" s="8"/>
      <c r="M98" s="8"/>
    </row>
    <row r="99" spans="1:13" x14ac:dyDescent="0.25">
      <c r="A99" s="26">
        <v>2020</v>
      </c>
      <c r="B99" s="58" t="s">
        <v>18</v>
      </c>
      <c r="C99" s="58" t="s">
        <v>18</v>
      </c>
      <c r="D99" s="58" t="s">
        <v>18</v>
      </c>
      <c r="E99" s="58" t="s">
        <v>18</v>
      </c>
      <c r="F99" s="56">
        <v>752688.79</v>
      </c>
      <c r="G99" s="56">
        <v>511005.99</v>
      </c>
      <c r="H99" s="56">
        <v>335105.66989999998</v>
      </c>
      <c r="I99" s="56">
        <v>210204.28570000001</v>
      </c>
      <c r="J99" s="56">
        <v>129283.6473</v>
      </c>
      <c r="K99" s="56">
        <v>80487.315600000002</v>
      </c>
      <c r="L99" s="8"/>
      <c r="M99" s="8"/>
    </row>
    <row r="100" spans="1:13" x14ac:dyDescent="0.25">
      <c r="A100" s="26">
        <v>2021</v>
      </c>
      <c r="B100" s="58" t="s">
        <v>18</v>
      </c>
      <c r="C100" s="58" t="s">
        <v>18</v>
      </c>
      <c r="D100" s="58" t="s">
        <v>18</v>
      </c>
      <c r="E100" s="58" t="s">
        <v>18</v>
      </c>
      <c r="F100" s="58" t="s">
        <v>18</v>
      </c>
      <c r="G100" s="56">
        <v>865421.96</v>
      </c>
      <c r="H100" s="56">
        <v>568347.00379999995</v>
      </c>
      <c r="I100" s="56">
        <v>349428.12390000001</v>
      </c>
      <c r="J100" s="56">
        <v>184508.2831</v>
      </c>
      <c r="K100" s="56">
        <v>112425.8563</v>
      </c>
      <c r="L100" s="8"/>
      <c r="M100" s="8"/>
    </row>
    <row r="101" spans="1:13" x14ac:dyDescent="0.25">
      <c r="A101" s="26">
        <v>2022</v>
      </c>
      <c r="B101" s="58" t="s">
        <v>18</v>
      </c>
      <c r="C101" s="58" t="s">
        <v>18</v>
      </c>
      <c r="D101" s="58" t="s">
        <v>18</v>
      </c>
      <c r="E101" s="58" t="s">
        <v>18</v>
      </c>
      <c r="F101" s="58" t="s">
        <v>18</v>
      </c>
      <c r="G101" s="58" t="s">
        <v>18</v>
      </c>
      <c r="H101" s="56">
        <v>1021221.6295</v>
      </c>
      <c r="I101" s="56">
        <v>749261.32330000005</v>
      </c>
      <c r="J101" s="56">
        <v>467329.77740000002</v>
      </c>
      <c r="K101" s="56">
        <v>304923.84999999998</v>
      </c>
      <c r="L101" s="8"/>
      <c r="M101" s="8"/>
    </row>
    <row r="102" spans="1:13" x14ac:dyDescent="0.25">
      <c r="A102" s="26">
        <v>2023</v>
      </c>
      <c r="B102" s="58" t="s">
        <v>18</v>
      </c>
      <c r="C102" s="58" t="s">
        <v>18</v>
      </c>
      <c r="D102" s="58" t="s">
        <v>18</v>
      </c>
      <c r="E102" s="58" t="s">
        <v>18</v>
      </c>
      <c r="F102" s="58" t="s">
        <v>18</v>
      </c>
      <c r="G102" s="58" t="s">
        <v>18</v>
      </c>
      <c r="H102" s="58" t="s">
        <v>18</v>
      </c>
      <c r="I102" s="56">
        <v>1276112.6399000001</v>
      </c>
      <c r="J102" s="56">
        <v>936555.89560000005</v>
      </c>
      <c r="K102" s="56">
        <v>616247.10569999996</v>
      </c>
      <c r="L102" s="8"/>
      <c r="M102" s="8"/>
    </row>
    <row r="103" spans="1:13" x14ac:dyDescent="0.25">
      <c r="A103" s="26">
        <v>2024</v>
      </c>
      <c r="B103" s="58" t="s">
        <v>18</v>
      </c>
      <c r="C103" s="58" t="s">
        <v>18</v>
      </c>
      <c r="D103" s="58" t="s">
        <v>18</v>
      </c>
      <c r="E103" s="58" t="s">
        <v>18</v>
      </c>
      <c r="F103" s="58" t="s">
        <v>18</v>
      </c>
      <c r="G103" s="58" t="s">
        <v>18</v>
      </c>
      <c r="H103" s="58" t="s">
        <v>18</v>
      </c>
      <c r="I103" s="58" t="s">
        <v>18</v>
      </c>
      <c r="J103" s="56">
        <v>1493853.9285500001</v>
      </c>
      <c r="K103" s="56">
        <v>1200640.2172000001</v>
      </c>
      <c r="L103" s="8"/>
      <c r="M103" s="8"/>
    </row>
    <row r="104" spans="1:13" ht="15.75" thickBot="1" x14ac:dyDescent="0.3">
      <c r="A104" s="27">
        <v>2025</v>
      </c>
      <c r="B104" s="60" t="s">
        <v>18</v>
      </c>
      <c r="C104" s="60" t="s">
        <v>18</v>
      </c>
      <c r="D104" s="60" t="s">
        <v>18</v>
      </c>
      <c r="E104" s="60" t="s">
        <v>18</v>
      </c>
      <c r="F104" s="60" t="s">
        <v>18</v>
      </c>
      <c r="G104" s="60" t="s">
        <v>18</v>
      </c>
      <c r="H104" s="60" t="s">
        <v>18</v>
      </c>
      <c r="I104" s="60" t="s">
        <v>18</v>
      </c>
      <c r="J104" s="60" t="s">
        <v>18</v>
      </c>
      <c r="K104" s="60">
        <v>1633718.2408</v>
      </c>
      <c r="L104" s="8"/>
      <c r="M104" s="8"/>
    </row>
    <row r="106" spans="1:13" ht="15.75" x14ac:dyDescent="0.25">
      <c r="A106" s="9" t="s">
        <v>45</v>
      </c>
      <c r="B106" s="6"/>
      <c r="C106" s="6"/>
      <c r="D106" s="6"/>
      <c r="E106" s="6"/>
      <c r="F106" s="6"/>
      <c r="G106" s="6"/>
      <c r="H106" s="6"/>
      <c r="I106" s="6"/>
      <c r="J106" s="6"/>
      <c r="K106" s="6"/>
    </row>
    <row r="107" spans="1:13" ht="16.5" thickBot="1" x14ac:dyDescent="0.3">
      <c r="A107" s="9" t="s">
        <v>46</v>
      </c>
      <c r="B107" s="6"/>
      <c r="C107" s="6"/>
      <c r="D107" s="6"/>
      <c r="E107" s="6"/>
      <c r="F107" s="6"/>
      <c r="G107" s="6"/>
      <c r="H107" s="6"/>
      <c r="I107" s="6"/>
      <c r="J107" s="6"/>
      <c r="K107" s="6"/>
    </row>
    <row r="108" spans="1:13" ht="15.75" thickBot="1" x14ac:dyDescent="0.3">
      <c r="A108" s="70" t="s">
        <v>6</v>
      </c>
      <c r="B108" s="51" t="s">
        <v>47</v>
      </c>
      <c r="C108" s="52"/>
      <c r="D108" s="52"/>
      <c r="E108" s="52"/>
      <c r="F108" s="52"/>
      <c r="G108" s="52"/>
      <c r="H108" s="52"/>
      <c r="I108" s="52"/>
      <c r="J108" s="52"/>
      <c r="K108" s="53"/>
    </row>
    <row r="109" spans="1:13" x14ac:dyDescent="0.25">
      <c r="A109" s="71"/>
      <c r="B109" s="36">
        <v>1</v>
      </c>
      <c r="C109" s="36">
        <v>2</v>
      </c>
      <c r="D109" s="36">
        <v>3</v>
      </c>
      <c r="E109" s="36">
        <v>4</v>
      </c>
      <c r="F109" s="36">
        <v>5</v>
      </c>
      <c r="G109" s="36">
        <v>6</v>
      </c>
      <c r="H109" s="36">
        <v>7</v>
      </c>
      <c r="I109" s="36">
        <v>8</v>
      </c>
      <c r="J109" s="36">
        <v>9</v>
      </c>
      <c r="K109" s="36">
        <v>10</v>
      </c>
    </row>
    <row r="110" spans="1:13" x14ac:dyDescent="0.25">
      <c r="A110" s="72"/>
      <c r="B110" s="54">
        <v>2016</v>
      </c>
      <c r="C110" s="54">
        <v>2017</v>
      </c>
      <c r="D110" s="54">
        <v>2018</v>
      </c>
      <c r="E110" s="54">
        <v>2019</v>
      </c>
      <c r="F110" s="54">
        <v>2020</v>
      </c>
      <c r="G110" s="54">
        <v>2021</v>
      </c>
      <c r="H110" s="54">
        <v>2022</v>
      </c>
      <c r="I110" s="54">
        <v>2023</v>
      </c>
      <c r="J110" s="54">
        <v>2024</v>
      </c>
      <c r="K110" s="54">
        <v>2025</v>
      </c>
    </row>
    <row r="111" spans="1:13" x14ac:dyDescent="0.25">
      <c r="A111" s="55" t="s">
        <v>17</v>
      </c>
      <c r="B111" s="56">
        <v>3363</v>
      </c>
      <c r="C111" s="56">
        <v>2239</v>
      </c>
      <c r="D111" s="56">
        <v>1258</v>
      </c>
      <c r="E111" s="56">
        <v>1047</v>
      </c>
      <c r="F111" s="56">
        <v>699</v>
      </c>
      <c r="G111" s="56">
        <v>582</v>
      </c>
      <c r="H111" s="56">
        <v>279</v>
      </c>
      <c r="I111" s="56">
        <v>228</v>
      </c>
      <c r="J111" s="56">
        <v>748</v>
      </c>
      <c r="K111" s="56">
        <v>272</v>
      </c>
    </row>
    <row r="112" spans="1:13" x14ac:dyDescent="0.25">
      <c r="A112" s="26">
        <v>2016</v>
      </c>
      <c r="B112" s="56">
        <v>1180</v>
      </c>
      <c r="C112" s="56">
        <v>2444</v>
      </c>
      <c r="D112" s="56">
        <v>3142</v>
      </c>
      <c r="E112" s="56">
        <v>3652</v>
      </c>
      <c r="F112" s="56">
        <v>4028</v>
      </c>
      <c r="G112" s="56">
        <v>4240</v>
      </c>
      <c r="H112" s="56">
        <v>4438</v>
      </c>
      <c r="I112" s="56">
        <v>4607</v>
      </c>
      <c r="J112" s="56">
        <v>5216</v>
      </c>
      <c r="K112" s="56">
        <v>5242</v>
      </c>
    </row>
    <row r="113" spans="1:11" x14ac:dyDescent="0.25">
      <c r="A113" s="26">
        <v>2017</v>
      </c>
      <c r="B113" s="58" t="s">
        <v>18</v>
      </c>
      <c r="C113" s="56">
        <v>1293</v>
      </c>
      <c r="D113" s="56">
        <v>2714</v>
      </c>
      <c r="E113" s="56">
        <v>3394</v>
      </c>
      <c r="F113" s="56">
        <v>3918</v>
      </c>
      <c r="G113" s="56">
        <v>4219</v>
      </c>
      <c r="H113" s="56">
        <v>4511</v>
      </c>
      <c r="I113" s="56">
        <v>4706</v>
      </c>
      <c r="J113" s="56">
        <v>5404</v>
      </c>
      <c r="K113" s="56">
        <v>5396</v>
      </c>
    </row>
    <row r="114" spans="1:11" x14ac:dyDescent="0.25">
      <c r="A114" s="26">
        <v>2018</v>
      </c>
      <c r="B114" s="58" t="s">
        <v>18</v>
      </c>
      <c r="C114" s="58" t="s">
        <v>18</v>
      </c>
      <c r="D114" s="56">
        <v>1376</v>
      </c>
      <c r="E114" s="56">
        <v>2729</v>
      </c>
      <c r="F114" s="56">
        <v>3408</v>
      </c>
      <c r="G114" s="56">
        <v>3869</v>
      </c>
      <c r="H114" s="56">
        <v>4319</v>
      </c>
      <c r="I114" s="56">
        <v>4629</v>
      </c>
      <c r="J114" s="56">
        <v>5477</v>
      </c>
      <c r="K114" s="56">
        <v>5519</v>
      </c>
    </row>
    <row r="115" spans="1:11" x14ac:dyDescent="0.25">
      <c r="A115" s="26">
        <v>2019</v>
      </c>
      <c r="B115" s="58" t="s">
        <v>18</v>
      </c>
      <c r="C115" s="58" t="s">
        <v>18</v>
      </c>
      <c r="D115" s="58" t="s">
        <v>18</v>
      </c>
      <c r="E115" s="56">
        <v>1427</v>
      </c>
      <c r="F115" s="56">
        <v>2811</v>
      </c>
      <c r="G115" s="56">
        <v>3413</v>
      </c>
      <c r="H115" s="56">
        <v>3945</v>
      </c>
      <c r="I115" s="56">
        <v>4327</v>
      </c>
      <c r="J115" s="56">
        <v>5181</v>
      </c>
      <c r="K115" s="56">
        <v>5298</v>
      </c>
    </row>
    <row r="116" spans="1:11" x14ac:dyDescent="0.25">
      <c r="A116" s="26">
        <v>2020</v>
      </c>
      <c r="B116" s="58" t="s">
        <v>18</v>
      </c>
      <c r="C116" s="58" t="s">
        <v>18</v>
      </c>
      <c r="D116" s="58" t="s">
        <v>18</v>
      </c>
      <c r="E116" s="58" t="s">
        <v>18</v>
      </c>
      <c r="F116" s="56">
        <v>1134</v>
      </c>
      <c r="G116" s="56">
        <v>2146</v>
      </c>
      <c r="H116" s="56">
        <v>2732</v>
      </c>
      <c r="I116" s="56">
        <v>3189</v>
      </c>
      <c r="J116" s="56">
        <v>3759</v>
      </c>
      <c r="K116" s="56">
        <v>3929</v>
      </c>
    </row>
    <row r="117" spans="1:11" x14ac:dyDescent="0.25">
      <c r="A117" s="26">
        <v>2021</v>
      </c>
      <c r="B117" s="58" t="s">
        <v>18</v>
      </c>
      <c r="C117" s="58" t="s">
        <v>18</v>
      </c>
      <c r="D117" s="58" t="s">
        <v>18</v>
      </c>
      <c r="E117" s="58" t="s">
        <v>18</v>
      </c>
      <c r="F117" s="58" t="s">
        <v>18</v>
      </c>
      <c r="G117" s="56">
        <v>963</v>
      </c>
      <c r="H117" s="56">
        <v>2274</v>
      </c>
      <c r="I117" s="56">
        <v>2856</v>
      </c>
      <c r="J117" s="56">
        <v>3778</v>
      </c>
      <c r="K117" s="56">
        <v>4134</v>
      </c>
    </row>
    <row r="118" spans="1:11" x14ac:dyDescent="0.25">
      <c r="A118" s="26">
        <v>2022</v>
      </c>
      <c r="B118" s="58" t="s">
        <v>18</v>
      </c>
      <c r="C118" s="58" t="s">
        <v>18</v>
      </c>
      <c r="D118" s="58" t="s">
        <v>18</v>
      </c>
      <c r="E118" s="58" t="s">
        <v>18</v>
      </c>
      <c r="F118" s="58" t="s">
        <v>18</v>
      </c>
      <c r="G118" s="58" t="s">
        <v>18</v>
      </c>
      <c r="H118" s="56">
        <v>960</v>
      </c>
      <c r="I118" s="56">
        <v>2183</v>
      </c>
      <c r="J118" s="56">
        <v>3399</v>
      </c>
      <c r="K118" s="56">
        <v>4033</v>
      </c>
    </row>
    <row r="119" spans="1:11" x14ac:dyDescent="0.25">
      <c r="A119" s="26">
        <v>2023</v>
      </c>
      <c r="B119" s="58" t="s">
        <v>18</v>
      </c>
      <c r="C119" s="58" t="s">
        <v>18</v>
      </c>
      <c r="D119" s="58" t="s">
        <v>18</v>
      </c>
      <c r="E119" s="58" t="s">
        <v>18</v>
      </c>
      <c r="F119" s="58" t="s">
        <v>18</v>
      </c>
      <c r="G119" s="58" t="s">
        <v>18</v>
      </c>
      <c r="H119" s="58" t="s">
        <v>18</v>
      </c>
      <c r="I119" s="56">
        <v>868</v>
      </c>
      <c r="J119" s="56">
        <v>2543</v>
      </c>
      <c r="K119" s="56">
        <v>3292</v>
      </c>
    </row>
    <row r="120" spans="1:11" x14ac:dyDescent="0.25">
      <c r="A120" s="26">
        <v>2024</v>
      </c>
      <c r="B120" s="58" t="s">
        <v>18</v>
      </c>
      <c r="C120" s="58" t="s">
        <v>18</v>
      </c>
      <c r="D120" s="58" t="s">
        <v>18</v>
      </c>
      <c r="E120" s="58" t="s">
        <v>18</v>
      </c>
      <c r="F120" s="58" t="s">
        <v>18</v>
      </c>
      <c r="G120" s="58" t="s">
        <v>18</v>
      </c>
      <c r="H120" s="58" t="s">
        <v>18</v>
      </c>
      <c r="I120" s="58" t="s">
        <v>18</v>
      </c>
      <c r="J120" s="56">
        <v>1030</v>
      </c>
      <c r="K120" s="56">
        <v>2273</v>
      </c>
    </row>
    <row r="121" spans="1:11" ht="15.75" thickBot="1" x14ac:dyDescent="0.3">
      <c r="A121" s="27">
        <v>2025</v>
      </c>
      <c r="B121" s="60" t="s">
        <v>18</v>
      </c>
      <c r="C121" s="60" t="s">
        <v>18</v>
      </c>
      <c r="D121" s="60" t="s">
        <v>18</v>
      </c>
      <c r="E121" s="60" t="s">
        <v>18</v>
      </c>
      <c r="F121" s="60" t="s">
        <v>18</v>
      </c>
      <c r="G121" s="60" t="s">
        <v>18</v>
      </c>
      <c r="H121" s="60" t="s">
        <v>18</v>
      </c>
      <c r="I121" s="60" t="s">
        <v>18</v>
      </c>
      <c r="J121" s="60" t="s">
        <v>18</v>
      </c>
      <c r="K121" s="60">
        <v>940</v>
      </c>
    </row>
    <row r="122" spans="1:11" x14ac:dyDescent="0.25">
      <c r="A122" s="8"/>
      <c r="B122" s="8"/>
      <c r="C122" s="8"/>
      <c r="D122" s="8"/>
      <c r="E122" s="8"/>
      <c r="F122" s="8"/>
      <c r="G122" s="8"/>
      <c r="H122" s="8"/>
      <c r="I122" s="8"/>
      <c r="J122" s="65"/>
      <c r="K122" s="65"/>
    </row>
    <row r="123" spans="1:11" ht="16.5" thickBot="1" x14ac:dyDescent="0.3">
      <c r="A123" s="9" t="s">
        <v>48</v>
      </c>
      <c r="B123" s="6"/>
      <c r="C123" s="6"/>
      <c r="D123" s="6"/>
      <c r="E123" s="6"/>
      <c r="F123" s="6"/>
      <c r="G123" s="6"/>
      <c r="H123" s="6"/>
      <c r="I123" s="6"/>
      <c r="J123" s="6"/>
      <c r="K123" s="6"/>
    </row>
    <row r="124" spans="1:11" ht="15.75" thickBot="1" x14ac:dyDescent="0.3">
      <c r="A124" s="70" t="s">
        <v>6</v>
      </c>
      <c r="B124" s="51" t="s">
        <v>49</v>
      </c>
      <c r="C124" s="52"/>
      <c r="D124" s="52"/>
      <c r="E124" s="52"/>
      <c r="F124" s="52"/>
      <c r="G124" s="52"/>
      <c r="H124" s="52"/>
      <c r="I124" s="52"/>
      <c r="J124" s="52"/>
      <c r="K124" s="53"/>
    </row>
    <row r="125" spans="1:11" x14ac:dyDescent="0.25">
      <c r="A125" s="71"/>
      <c r="B125" s="36">
        <v>1</v>
      </c>
      <c r="C125" s="36">
        <v>2</v>
      </c>
      <c r="D125" s="36">
        <v>3</v>
      </c>
      <c r="E125" s="36">
        <v>4</v>
      </c>
      <c r="F125" s="36">
        <v>5</v>
      </c>
      <c r="G125" s="36">
        <v>6</v>
      </c>
      <c r="H125" s="36">
        <v>7</v>
      </c>
      <c r="I125" s="36">
        <v>8</v>
      </c>
      <c r="J125" s="36">
        <v>9</v>
      </c>
      <c r="K125" s="36">
        <v>10</v>
      </c>
    </row>
    <row r="126" spans="1:11" x14ac:dyDescent="0.25">
      <c r="A126" s="72"/>
      <c r="B126" s="54">
        <v>2016</v>
      </c>
      <c r="C126" s="54">
        <v>2017</v>
      </c>
      <c r="D126" s="54">
        <v>2018</v>
      </c>
      <c r="E126" s="54">
        <v>2019</v>
      </c>
      <c r="F126" s="54">
        <v>2020</v>
      </c>
      <c r="G126" s="54">
        <v>2021</v>
      </c>
      <c r="H126" s="54">
        <v>2022</v>
      </c>
      <c r="I126" s="54">
        <v>2023</v>
      </c>
      <c r="J126" s="54">
        <v>2024</v>
      </c>
      <c r="K126" s="54">
        <v>2025</v>
      </c>
    </row>
    <row r="127" spans="1:11" x14ac:dyDescent="0.25">
      <c r="A127" s="55" t="s">
        <v>17</v>
      </c>
      <c r="B127" s="56">
        <v>7732</v>
      </c>
      <c r="C127" s="56">
        <v>5981</v>
      </c>
      <c r="D127" s="56">
        <v>4701</v>
      </c>
      <c r="E127" s="56">
        <v>3685</v>
      </c>
      <c r="F127" s="56">
        <v>3121</v>
      </c>
      <c r="G127" s="56">
        <v>2705</v>
      </c>
      <c r="H127" s="56">
        <v>2355</v>
      </c>
      <c r="I127" s="56">
        <v>2000</v>
      </c>
      <c r="J127" s="56">
        <v>1977</v>
      </c>
      <c r="K127" s="56">
        <v>1311</v>
      </c>
    </row>
    <row r="128" spans="1:11" x14ac:dyDescent="0.25">
      <c r="A128" s="26">
        <v>2016</v>
      </c>
      <c r="B128" s="56">
        <v>3059</v>
      </c>
      <c r="C128" s="56">
        <v>2311</v>
      </c>
      <c r="D128" s="56">
        <v>2043</v>
      </c>
      <c r="E128" s="56">
        <v>1624</v>
      </c>
      <c r="F128" s="56">
        <v>1218</v>
      </c>
      <c r="G128" s="56">
        <v>1035</v>
      </c>
      <c r="H128" s="56">
        <v>765</v>
      </c>
      <c r="I128" s="56">
        <v>748</v>
      </c>
      <c r="J128" s="56">
        <v>687</v>
      </c>
      <c r="K128" s="56">
        <v>541</v>
      </c>
    </row>
    <row r="129" spans="1:11" x14ac:dyDescent="0.25">
      <c r="A129" s="26">
        <v>2017</v>
      </c>
      <c r="B129" s="58" t="s">
        <v>18</v>
      </c>
      <c r="C129" s="56">
        <v>3184</v>
      </c>
      <c r="D129" s="56">
        <v>2486</v>
      </c>
      <c r="E129" s="56">
        <v>2135</v>
      </c>
      <c r="F129" s="56">
        <v>1521</v>
      </c>
      <c r="G129" s="56">
        <v>1188</v>
      </c>
      <c r="H129" s="56">
        <v>856</v>
      </c>
      <c r="I129" s="56">
        <v>638</v>
      </c>
      <c r="J129" s="56">
        <v>496</v>
      </c>
      <c r="K129" s="56">
        <v>406</v>
      </c>
    </row>
    <row r="130" spans="1:11" x14ac:dyDescent="0.25">
      <c r="A130" s="26">
        <v>2018</v>
      </c>
      <c r="B130" s="58" t="s">
        <v>18</v>
      </c>
      <c r="C130" s="58" t="s">
        <v>18</v>
      </c>
      <c r="D130" s="56">
        <v>3362</v>
      </c>
      <c r="E130" s="56">
        <v>2728</v>
      </c>
      <c r="F130" s="56">
        <v>2189</v>
      </c>
      <c r="G130" s="56">
        <v>1854</v>
      </c>
      <c r="H130" s="56">
        <v>1271</v>
      </c>
      <c r="I130" s="56">
        <v>987</v>
      </c>
      <c r="J130" s="56">
        <v>770</v>
      </c>
      <c r="K130" s="56">
        <v>625</v>
      </c>
    </row>
    <row r="131" spans="1:11" x14ac:dyDescent="0.25">
      <c r="A131" s="26">
        <v>2019</v>
      </c>
      <c r="B131" s="58" t="s">
        <v>18</v>
      </c>
      <c r="C131" s="58" t="s">
        <v>18</v>
      </c>
      <c r="D131" s="58" t="s">
        <v>18</v>
      </c>
      <c r="E131" s="56">
        <v>3774</v>
      </c>
      <c r="F131" s="56">
        <v>2664</v>
      </c>
      <c r="G131" s="56">
        <v>2252</v>
      </c>
      <c r="H131" s="56">
        <v>1711</v>
      </c>
      <c r="I131" s="56">
        <v>1222</v>
      </c>
      <c r="J131" s="56">
        <v>963</v>
      </c>
      <c r="K131" s="56">
        <v>806</v>
      </c>
    </row>
    <row r="132" spans="1:11" x14ac:dyDescent="0.25">
      <c r="A132" s="26">
        <v>2020</v>
      </c>
      <c r="B132" s="58" t="s">
        <v>18</v>
      </c>
      <c r="C132" s="58" t="s">
        <v>18</v>
      </c>
      <c r="D132" s="58" t="s">
        <v>18</v>
      </c>
      <c r="E132" s="58" t="s">
        <v>18</v>
      </c>
      <c r="F132" s="56">
        <v>2831</v>
      </c>
      <c r="G132" s="56">
        <v>2249</v>
      </c>
      <c r="H132" s="56">
        <v>1870</v>
      </c>
      <c r="I132" s="56">
        <v>1377</v>
      </c>
      <c r="J132" s="56">
        <v>1004</v>
      </c>
      <c r="K132" s="56">
        <v>825</v>
      </c>
    </row>
    <row r="133" spans="1:11" x14ac:dyDescent="0.25">
      <c r="A133" s="26">
        <v>2021</v>
      </c>
      <c r="B133" s="58" t="s">
        <v>18</v>
      </c>
      <c r="C133" s="58" t="s">
        <v>18</v>
      </c>
      <c r="D133" s="58" t="s">
        <v>18</v>
      </c>
      <c r="E133" s="58" t="s">
        <v>18</v>
      </c>
      <c r="F133" s="58" t="s">
        <v>18</v>
      </c>
      <c r="G133" s="56">
        <v>3123</v>
      </c>
      <c r="H133" s="56">
        <v>2578</v>
      </c>
      <c r="I133" s="56">
        <v>2221</v>
      </c>
      <c r="J133" s="56">
        <v>1716</v>
      </c>
      <c r="K133" s="56">
        <v>1355</v>
      </c>
    </row>
    <row r="134" spans="1:11" x14ac:dyDescent="0.25">
      <c r="A134" s="26">
        <v>2022</v>
      </c>
      <c r="B134" s="58" t="s">
        <v>18</v>
      </c>
      <c r="C134" s="58" t="s">
        <v>18</v>
      </c>
      <c r="D134" s="58" t="s">
        <v>18</v>
      </c>
      <c r="E134" s="58" t="s">
        <v>18</v>
      </c>
      <c r="F134" s="58" t="s">
        <v>18</v>
      </c>
      <c r="G134" s="58" t="s">
        <v>18</v>
      </c>
      <c r="H134" s="56">
        <v>3719</v>
      </c>
      <c r="I134" s="56">
        <v>3055</v>
      </c>
      <c r="J134" s="56">
        <v>2814</v>
      </c>
      <c r="K134" s="56">
        <v>2332</v>
      </c>
    </row>
    <row r="135" spans="1:11" x14ac:dyDescent="0.25">
      <c r="A135" s="26">
        <v>2023</v>
      </c>
      <c r="B135" s="58" t="s">
        <v>18</v>
      </c>
      <c r="C135" s="58" t="s">
        <v>18</v>
      </c>
      <c r="D135" s="58" t="s">
        <v>18</v>
      </c>
      <c r="E135" s="58" t="s">
        <v>18</v>
      </c>
      <c r="F135" s="58" t="s">
        <v>18</v>
      </c>
      <c r="G135" s="58" t="s">
        <v>18</v>
      </c>
      <c r="H135" s="58" t="s">
        <v>18</v>
      </c>
      <c r="I135" s="56">
        <v>3571</v>
      </c>
      <c r="J135" s="56">
        <v>3340</v>
      </c>
      <c r="K135" s="56">
        <v>3144</v>
      </c>
    </row>
    <row r="136" spans="1:11" x14ac:dyDescent="0.25">
      <c r="A136" s="26">
        <v>2024</v>
      </c>
      <c r="B136" s="58" t="s">
        <v>18</v>
      </c>
      <c r="C136" s="58" t="s">
        <v>18</v>
      </c>
      <c r="D136" s="58" t="s">
        <v>18</v>
      </c>
      <c r="E136" s="58" t="s">
        <v>18</v>
      </c>
      <c r="F136" s="58" t="s">
        <v>18</v>
      </c>
      <c r="G136" s="58" t="s">
        <v>18</v>
      </c>
      <c r="H136" s="58" t="s">
        <v>18</v>
      </c>
      <c r="I136" s="58" t="s">
        <v>18</v>
      </c>
      <c r="J136" s="56">
        <v>3622</v>
      </c>
      <c r="K136" s="56">
        <v>3500</v>
      </c>
    </row>
    <row r="137" spans="1:11" ht="15.75" thickBot="1" x14ac:dyDescent="0.3">
      <c r="A137" s="27">
        <v>2025</v>
      </c>
      <c r="B137" s="60" t="s">
        <v>18</v>
      </c>
      <c r="C137" s="60" t="s">
        <v>18</v>
      </c>
      <c r="D137" s="60" t="s">
        <v>18</v>
      </c>
      <c r="E137" s="60" t="s">
        <v>18</v>
      </c>
      <c r="F137" s="60" t="s">
        <v>18</v>
      </c>
      <c r="G137" s="60" t="s">
        <v>18</v>
      </c>
      <c r="H137" s="60" t="s">
        <v>18</v>
      </c>
      <c r="I137" s="60" t="s">
        <v>18</v>
      </c>
      <c r="J137" s="60" t="s">
        <v>18</v>
      </c>
      <c r="K137" s="60">
        <v>4061</v>
      </c>
    </row>
    <row r="138" spans="1:11" x14ac:dyDescent="0.25">
      <c r="A138" s="8"/>
      <c r="B138" s="8"/>
      <c r="C138" s="8"/>
      <c r="D138" s="8"/>
      <c r="E138" s="8"/>
      <c r="F138" s="8"/>
      <c r="G138" s="8"/>
      <c r="H138" s="8"/>
      <c r="I138" s="8"/>
      <c r="J138" s="65"/>
      <c r="K138" s="65"/>
    </row>
    <row r="139" spans="1:11" ht="16.5" thickBot="1" x14ac:dyDescent="0.3">
      <c r="A139" s="9" t="s">
        <v>50</v>
      </c>
      <c r="B139" s="6"/>
      <c r="C139" s="6"/>
      <c r="D139" s="6"/>
      <c r="E139" s="6"/>
      <c r="F139" s="6"/>
      <c r="G139" s="6"/>
      <c r="H139" s="6"/>
      <c r="I139" s="6"/>
      <c r="J139" s="6"/>
      <c r="K139" s="6"/>
    </row>
    <row r="140" spans="1:11" ht="15.75" thickBot="1" x14ac:dyDescent="0.3">
      <c r="A140" s="70" t="s">
        <v>6</v>
      </c>
      <c r="B140" s="51" t="s">
        <v>51</v>
      </c>
      <c r="C140" s="52"/>
      <c r="D140" s="52"/>
      <c r="E140" s="52"/>
      <c r="F140" s="52"/>
      <c r="G140" s="52"/>
      <c r="H140" s="52"/>
      <c r="I140" s="52"/>
      <c r="J140" s="52"/>
      <c r="K140" s="53"/>
    </row>
    <row r="141" spans="1:11" x14ac:dyDescent="0.25">
      <c r="A141" s="71"/>
      <c r="B141" s="36">
        <v>1</v>
      </c>
      <c r="C141" s="36">
        <v>2</v>
      </c>
      <c r="D141" s="36">
        <v>3</v>
      </c>
      <c r="E141" s="36">
        <v>4</v>
      </c>
      <c r="F141" s="36">
        <v>5</v>
      </c>
      <c r="G141" s="36">
        <v>6</v>
      </c>
      <c r="H141" s="36">
        <v>7</v>
      </c>
      <c r="I141" s="36">
        <v>8</v>
      </c>
      <c r="J141" s="36">
        <v>9</v>
      </c>
      <c r="K141" s="36">
        <v>10</v>
      </c>
    </row>
    <row r="142" spans="1:11" x14ac:dyDescent="0.25">
      <c r="A142" s="72"/>
      <c r="B142" s="54">
        <v>2016</v>
      </c>
      <c r="C142" s="54">
        <v>2017</v>
      </c>
      <c r="D142" s="54">
        <v>2018</v>
      </c>
      <c r="E142" s="54">
        <v>2019</v>
      </c>
      <c r="F142" s="54">
        <v>2020</v>
      </c>
      <c r="G142" s="54">
        <v>2021</v>
      </c>
      <c r="H142" s="54">
        <v>2022</v>
      </c>
      <c r="I142" s="54">
        <v>2023</v>
      </c>
      <c r="J142" s="54">
        <v>2024</v>
      </c>
      <c r="K142" s="54">
        <v>2025</v>
      </c>
    </row>
    <row r="143" spans="1:11" x14ac:dyDescent="0.25">
      <c r="A143" s="55" t="s">
        <v>17</v>
      </c>
      <c r="B143" s="56">
        <v>5757</v>
      </c>
      <c r="C143" s="56">
        <v>4168</v>
      </c>
      <c r="D143" s="56">
        <v>2653</v>
      </c>
      <c r="E143" s="56">
        <v>1560</v>
      </c>
      <c r="F143" s="56">
        <v>1680</v>
      </c>
      <c r="G143" s="56">
        <v>1251</v>
      </c>
      <c r="H143" s="56">
        <v>567</v>
      </c>
      <c r="I143" s="56">
        <v>965</v>
      </c>
      <c r="J143" s="56">
        <v>1321</v>
      </c>
      <c r="K143" s="56">
        <v>1719</v>
      </c>
    </row>
    <row r="144" spans="1:11" x14ac:dyDescent="0.25">
      <c r="A144" s="26">
        <v>2016</v>
      </c>
      <c r="B144" s="56">
        <v>6953</v>
      </c>
      <c r="C144" s="56">
        <v>9877</v>
      </c>
      <c r="D144" s="56">
        <v>11529</v>
      </c>
      <c r="E144" s="56">
        <v>12505</v>
      </c>
      <c r="F144" s="56">
        <v>12923</v>
      </c>
      <c r="G144" s="56">
        <v>13272</v>
      </c>
      <c r="H144" s="56">
        <v>13663</v>
      </c>
      <c r="I144" s="56">
        <v>14177</v>
      </c>
      <c r="J144" s="56">
        <v>15163</v>
      </c>
      <c r="K144" s="56">
        <v>15420</v>
      </c>
    </row>
    <row r="145" spans="1:11" x14ac:dyDescent="0.25">
      <c r="A145" s="26">
        <v>2017</v>
      </c>
      <c r="B145" s="58" t="s">
        <v>18</v>
      </c>
      <c r="C145" s="56">
        <v>7222</v>
      </c>
      <c r="D145" s="56">
        <v>10466</v>
      </c>
      <c r="E145" s="56">
        <v>11997</v>
      </c>
      <c r="F145" s="56">
        <v>12455</v>
      </c>
      <c r="G145" s="56">
        <v>12853</v>
      </c>
      <c r="H145" s="56">
        <v>13149</v>
      </c>
      <c r="I145" s="56">
        <v>13378</v>
      </c>
      <c r="J145" s="56">
        <v>14218</v>
      </c>
      <c r="K145" s="56">
        <v>14284</v>
      </c>
    </row>
    <row r="146" spans="1:11" x14ac:dyDescent="0.25">
      <c r="A146" s="26">
        <v>2018</v>
      </c>
      <c r="B146" s="58" t="s">
        <v>18</v>
      </c>
      <c r="C146" s="58" t="s">
        <v>18</v>
      </c>
      <c r="D146" s="56">
        <v>7327</v>
      </c>
      <c r="E146" s="56">
        <v>10475</v>
      </c>
      <c r="F146" s="56">
        <v>11671</v>
      </c>
      <c r="G146" s="56">
        <v>12440</v>
      </c>
      <c r="H146" s="56">
        <v>12957</v>
      </c>
      <c r="I146" s="56">
        <v>13345</v>
      </c>
      <c r="J146" s="56">
        <v>14373</v>
      </c>
      <c r="K146" s="56">
        <v>14562</v>
      </c>
    </row>
    <row r="147" spans="1:11" x14ac:dyDescent="0.25">
      <c r="A147" s="26">
        <v>2019</v>
      </c>
      <c r="B147" s="58" t="s">
        <v>18</v>
      </c>
      <c r="C147" s="58" t="s">
        <v>18</v>
      </c>
      <c r="D147" s="58" t="s">
        <v>18</v>
      </c>
      <c r="E147" s="56">
        <v>7913</v>
      </c>
      <c r="F147" s="56">
        <v>10732</v>
      </c>
      <c r="G147" s="56">
        <v>12104</v>
      </c>
      <c r="H147" s="56">
        <v>13050</v>
      </c>
      <c r="I147" s="56">
        <v>13571</v>
      </c>
      <c r="J147" s="56">
        <v>14751</v>
      </c>
      <c r="K147" s="56">
        <v>15259</v>
      </c>
    </row>
    <row r="148" spans="1:11" x14ac:dyDescent="0.25">
      <c r="A148" s="26">
        <v>2020</v>
      </c>
      <c r="B148" s="58" t="s">
        <v>18</v>
      </c>
      <c r="C148" s="58" t="s">
        <v>18</v>
      </c>
      <c r="D148" s="58" t="s">
        <v>18</v>
      </c>
      <c r="E148" s="58" t="s">
        <v>18</v>
      </c>
      <c r="F148" s="56">
        <v>6342</v>
      </c>
      <c r="G148" s="56">
        <v>8694</v>
      </c>
      <c r="H148" s="56">
        <v>9878</v>
      </c>
      <c r="I148" s="56">
        <v>10546</v>
      </c>
      <c r="J148" s="56">
        <v>11308</v>
      </c>
      <c r="K148" s="56">
        <v>11915</v>
      </c>
    </row>
    <row r="149" spans="1:11" x14ac:dyDescent="0.25">
      <c r="A149" s="26">
        <v>2021</v>
      </c>
      <c r="B149" s="58" t="s">
        <v>18</v>
      </c>
      <c r="C149" s="58" t="s">
        <v>18</v>
      </c>
      <c r="D149" s="58" t="s">
        <v>18</v>
      </c>
      <c r="E149" s="58" t="s">
        <v>18</v>
      </c>
      <c r="F149" s="58" t="s">
        <v>18</v>
      </c>
      <c r="G149" s="56">
        <v>6305</v>
      </c>
      <c r="H149" s="56">
        <v>9770</v>
      </c>
      <c r="I149" s="56">
        <v>11167</v>
      </c>
      <c r="J149" s="56">
        <v>12474</v>
      </c>
      <c r="K149" s="56">
        <v>13457</v>
      </c>
    </row>
    <row r="150" spans="1:11" x14ac:dyDescent="0.25">
      <c r="A150" s="26">
        <v>2022</v>
      </c>
      <c r="B150" s="58" t="s">
        <v>18</v>
      </c>
      <c r="C150" s="58" t="s">
        <v>18</v>
      </c>
      <c r="D150" s="58" t="s">
        <v>18</v>
      </c>
      <c r="E150" s="58" t="s">
        <v>18</v>
      </c>
      <c r="F150" s="58" t="s">
        <v>18</v>
      </c>
      <c r="G150" s="58" t="s">
        <v>18</v>
      </c>
      <c r="H150" s="56">
        <v>7173</v>
      </c>
      <c r="I150" s="56">
        <v>10561</v>
      </c>
      <c r="J150" s="56">
        <v>12835</v>
      </c>
      <c r="K150" s="56">
        <v>14528</v>
      </c>
    </row>
    <row r="151" spans="1:11" x14ac:dyDescent="0.25">
      <c r="A151" s="26">
        <v>2023</v>
      </c>
      <c r="B151" s="58" t="s">
        <v>18</v>
      </c>
      <c r="C151" s="58" t="s">
        <v>18</v>
      </c>
      <c r="D151" s="58" t="s">
        <v>18</v>
      </c>
      <c r="E151" s="58" t="s">
        <v>18</v>
      </c>
      <c r="F151" s="58" t="s">
        <v>18</v>
      </c>
      <c r="G151" s="58" t="s">
        <v>18</v>
      </c>
      <c r="H151" s="58" t="s">
        <v>18</v>
      </c>
      <c r="I151" s="56">
        <v>7031</v>
      </c>
      <c r="J151" s="56">
        <v>11263</v>
      </c>
      <c r="K151" s="56">
        <v>13675</v>
      </c>
    </row>
    <row r="152" spans="1:11" x14ac:dyDescent="0.25">
      <c r="A152" s="26">
        <v>2024</v>
      </c>
      <c r="B152" s="58" t="s">
        <v>18</v>
      </c>
      <c r="C152" s="58" t="s">
        <v>18</v>
      </c>
      <c r="D152" s="58" t="s">
        <v>18</v>
      </c>
      <c r="E152" s="58" t="s">
        <v>18</v>
      </c>
      <c r="F152" s="58" t="s">
        <v>18</v>
      </c>
      <c r="G152" s="58" t="s">
        <v>18</v>
      </c>
      <c r="H152" s="58" t="s">
        <v>18</v>
      </c>
      <c r="I152" s="58" t="s">
        <v>18</v>
      </c>
      <c r="J152" s="56">
        <v>7526</v>
      </c>
      <c r="K152" s="56">
        <v>11943</v>
      </c>
    </row>
    <row r="153" spans="1:11" ht="15.75" thickBot="1" x14ac:dyDescent="0.3">
      <c r="A153" s="27">
        <v>2025</v>
      </c>
      <c r="B153" s="60" t="s">
        <v>18</v>
      </c>
      <c r="C153" s="60" t="s">
        <v>18</v>
      </c>
      <c r="D153" s="60" t="s">
        <v>18</v>
      </c>
      <c r="E153" s="60" t="s">
        <v>18</v>
      </c>
      <c r="F153" s="60" t="s">
        <v>18</v>
      </c>
      <c r="G153" s="60" t="s">
        <v>18</v>
      </c>
      <c r="H153" s="60" t="s">
        <v>18</v>
      </c>
      <c r="I153" s="60" t="s">
        <v>18</v>
      </c>
      <c r="J153" s="60" t="s">
        <v>18</v>
      </c>
      <c r="K153" s="60">
        <v>8379</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14B8BD-4826-4BAA-8543-01AD766D8011}">
  <sheetPr>
    <pageSetUpPr autoPageBreaks="0"/>
  </sheetPr>
  <dimension ref="A1:O153"/>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5" t="s">
        <v>3</v>
      </c>
      <c r="B1" s="6"/>
      <c r="C1" s="6"/>
      <c r="D1" s="6"/>
      <c r="E1" s="6"/>
      <c r="F1" s="6"/>
      <c r="G1" s="6"/>
      <c r="H1" s="6"/>
      <c r="I1" s="6"/>
      <c r="J1" s="6"/>
      <c r="K1" s="6"/>
      <c r="L1" s="6"/>
      <c r="M1" s="6"/>
    </row>
    <row r="2" spans="1:13" ht="15.75" x14ac:dyDescent="0.25">
      <c r="A2" s="7" t="s">
        <v>4</v>
      </c>
      <c r="B2" s="6"/>
      <c r="C2" s="6"/>
      <c r="D2" s="6"/>
      <c r="E2" s="6"/>
      <c r="F2" s="6"/>
      <c r="G2" s="6"/>
      <c r="H2" s="6"/>
      <c r="I2" s="6"/>
      <c r="J2" s="6"/>
      <c r="K2" s="6"/>
      <c r="L2" s="6"/>
      <c r="M2" s="6"/>
    </row>
    <row r="3" spans="1:13" x14ac:dyDescent="0.25">
      <c r="A3" s="8"/>
      <c r="B3" s="8"/>
      <c r="C3" s="8"/>
      <c r="D3" s="8"/>
      <c r="E3" s="8"/>
      <c r="F3" s="8"/>
      <c r="G3" s="8"/>
      <c r="H3" s="8"/>
      <c r="I3" s="8"/>
      <c r="J3" s="8"/>
      <c r="K3" s="8"/>
      <c r="L3" s="8"/>
      <c r="M3" s="8"/>
    </row>
    <row r="4" spans="1:13" ht="16.5" thickBot="1" x14ac:dyDescent="0.3">
      <c r="A4" s="9" t="s">
        <v>5</v>
      </c>
      <c r="B4" s="6"/>
      <c r="C4" s="6"/>
      <c r="D4" s="6"/>
      <c r="E4" s="6"/>
      <c r="F4" s="6"/>
      <c r="G4" s="6"/>
      <c r="H4" s="6"/>
      <c r="I4" s="6"/>
      <c r="J4" s="6"/>
      <c r="K4" s="6"/>
      <c r="L4" s="6"/>
      <c r="M4" s="10"/>
    </row>
    <row r="5" spans="1:13" ht="15.75" thickBot="1" x14ac:dyDescent="0.3">
      <c r="A5" s="70" t="s">
        <v>6</v>
      </c>
      <c r="B5" s="11" t="s">
        <v>7</v>
      </c>
      <c r="C5" s="12"/>
      <c r="D5" s="13"/>
      <c r="E5" s="11" t="s">
        <v>8</v>
      </c>
      <c r="F5" s="12"/>
      <c r="G5" s="12"/>
      <c r="H5" s="12"/>
      <c r="I5" s="12"/>
      <c r="J5" s="12"/>
      <c r="K5" s="12"/>
      <c r="L5" s="13"/>
      <c r="M5" s="14"/>
    </row>
    <row r="6" spans="1:13" x14ac:dyDescent="0.25">
      <c r="A6" s="71"/>
      <c r="B6" s="15">
        <v>1</v>
      </c>
      <c r="C6" s="15">
        <v>2</v>
      </c>
      <c r="D6" s="15">
        <v>3</v>
      </c>
      <c r="E6" s="82" t="s">
        <v>9</v>
      </c>
      <c r="F6" s="83"/>
      <c r="G6" s="73" t="s">
        <v>10</v>
      </c>
      <c r="H6" s="74"/>
      <c r="I6" s="73" t="s">
        <v>11</v>
      </c>
      <c r="J6" s="74"/>
      <c r="K6" s="16">
        <v>10</v>
      </c>
      <c r="L6" s="15">
        <v>11</v>
      </c>
      <c r="M6" s="14"/>
    </row>
    <row r="7" spans="1:13" ht="15.75" thickBot="1" x14ac:dyDescent="0.3">
      <c r="A7" s="71"/>
      <c r="B7" s="17"/>
      <c r="C7" s="17"/>
      <c r="D7" s="17"/>
      <c r="E7" s="84"/>
      <c r="F7" s="85"/>
      <c r="G7" s="75"/>
      <c r="H7" s="76"/>
      <c r="I7" s="75"/>
      <c r="J7" s="76"/>
      <c r="K7" s="77" t="s">
        <v>12</v>
      </c>
      <c r="L7" s="71" t="s">
        <v>13</v>
      </c>
      <c r="M7" s="14"/>
    </row>
    <row r="8" spans="1:13" x14ac:dyDescent="0.25">
      <c r="A8" s="71"/>
      <c r="B8" s="17"/>
      <c r="C8" s="17"/>
      <c r="D8" s="17"/>
      <c r="E8" s="19">
        <v>4</v>
      </c>
      <c r="F8" s="19">
        <v>5</v>
      </c>
      <c r="G8" s="19">
        <v>6</v>
      </c>
      <c r="H8" s="19">
        <v>7</v>
      </c>
      <c r="I8" s="19">
        <v>8</v>
      </c>
      <c r="J8" s="19">
        <v>9</v>
      </c>
      <c r="K8" s="77"/>
      <c r="L8" s="71"/>
      <c r="M8" s="14"/>
    </row>
    <row r="9" spans="1:13" ht="30.75" thickBot="1" x14ac:dyDescent="0.3">
      <c r="A9" s="81"/>
      <c r="B9" s="20" t="s">
        <v>14</v>
      </c>
      <c r="C9" s="20" t="s">
        <v>15</v>
      </c>
      <c r="D9" s="20" t="s">
        <v>16</v>
      </c>
      <c r="E9" s="20" t="s">
        <v>14</v>
      </c>
      <c r="F9" s="20" t="s">
        <v>15</v>
      </c>
      <c r="G9" s="20" t="s">
        <v>14</v>
      </c>
      <c r="H9" s="20" t="s">
        <v>15</v>
      </c>
      <c r="I9" s="20" t="s">
        <v>14</v>
      </c>
      <c r="J9" s="20" t="s">
        <v>15</v>
      </c>
      <c r="K9" s="78"/>
      <c r="L9" s="81"/>
      <c r="M9" s="21"/>
    </row>
    <row r="10" spans="1:13" x14ac:dyDescent="0.25">
      <c r="A10" s="22" t="s">
        <v>17</v>
      </c>
      <c r="B10" s="23" t="s">
        <v>18</v>
      </c>
      <c r="C10" s="23" t="s">
        <v>18</v>
      </c>
      <c r="D10" s="23" t="s">
        <v>18</v>
      </c>
      <c r="E10" s="24">
        <v>1395.7671700000064</v>
      </c>
      <c r="F10" s="24">
        <v>0</v>
      </c>
      <c r="G10" s="24">
        <v>16.421099999999569</v>
      </c>
      <c r="H10" s="24">
        <v>0</v>
      </c>
      <c r="I10" s="24">
        <v>30.361460000014631</v>
      </c>
      <c r="J10" s="24">
        <v>0</v>
      </c>
      <c r="K10" s="24">
        <v>16.300890000000436</v>
      </c>
      <c r="L10" s="25">
        <v>1442.5497300000206</v>
      </c>
      <c r="M10" s="21"/>
    </row>
    <row r="11" spans="1:13" x14ac:dyDescent="0.25">
      <c r="A11" s="26">
        <v>2016</v>
      </c>
      <c r="B11" s="24">
        <v>92278.007396059897</v>
      </c>
      <c r="C11" s="24">
        <v>36323.556526662032</v>
      </c>
      <c r="D11" s="24">
        <v>55954.450869397864</v>
      </c>
      <c r="E11" s="24">
        <v>44345.548290000006</v>
      </c>
      <c r="F11" s="24">
        <v>24958.634180000001</v>
      </c>
      <c r="G11" s="24">
        <v>1360.0522900000001</v>
      </c>
      <c r="H11" s="24">
        <v>308.73690000000005</v>
      </c>
      <c r="I11" s="24">
        <v>3186.4543699999999</v>
      </c>
      <c r="J11" s="24">
        <v>-7.1364700000000001</v>
      </c>
      <c r="K11" s="24">
        <v>13.574999999999999</v>
      </c>
      <c r="L11" s="24">
        <v>23631.820340000006</v>
      </c>
      <c r="M11" s="21"/>
    </row>
    <row r="12" spans="1:13" x14ac:dyDescent="0.25">
      <c r="A12" s="26">
        <v>2017</v>
      </c>
      <c r="B12" s="24">
        <v>94307.567815568123</v>
      </c>
      <c r="C12" s="24">
        <v>37833.614081120337</v>
      </c>
      <c r="D12" s="24">
        <v>56473.953734447787</v>
      </c>
      <c r="E12" s="24">
        <v>26854.664670000002</v>
      </c>
      <c r="F12" s="24">
        <v>10529.86716</v>
      </c>
      <c r="G12" s="24">
        <v>2065.78523</v>
      </c>
      <c r="H12" s="24">
        <v>19.072400000000002</v>
      </c>
      <c r="I12" s="24">
        <v>2783.4534199999994</v>
      </c>
      <c r="J12" s="24">
        <v>-3.7499999999999999E-3</v>
      </c>
      <c r="K12" s="24">
        <v>104.19893999999999</v>
      </c>
      <c r="L12" s="24">
        <v>21154.967509999999</v>
      </c>
      <c r="M12" s="21"/>
    </row>
    <row r="13" spans="1:13" x14ac:dyDescent="0.25">
      <c r="A13" s="26">
        <v>2018</v>
      </c>
      <c r="B13" s="24">
        <v>96314.298101461405</v>
      </c>
      <c r="C13" s="24">
        <v>35268.221866646818</v>
      </c>
      <c r="D13" s="24">
        <v>61046.076234814587</v>
      </c>
      <c r="E13" s="24">
        <v>54201.470079999999</v>
      </c>
      <c r="F13" s="24">
        <v>31065.032259999996</v>
      </c>
      <c r="G13" s="24">
        <v>968.69202999999993</v>
      </c>
      <c r="H13" s="24">
        <v>11.626040000000001</v>
      </c>
      <c r="I13" s="24">
        <v>3495.1185599999999</v>
      </c>
      <c r="J13" s="24">
        <v>0</v>
      </c>
      <c r="K13" s="24">
        <v>12.5</v>
      </c>
      <c r="L13" s="24">
        <v>27588.622370000001</v>
      </c>
      <c r="M13" s="21"/>
    </row>
    <row r="14" spans="1:13" x14ac:dyDescent="0.25">
      <c r="A14" s="26">
        <v>2019</v>
      </c>
      <c r="B14" s="24">
        <v>97240.313560771145</v>
      </c>
      <c r="C14" s="24">
        <v>37840.348233975346</v>
      </c>
      <c r="D14" s="24">
        <v>59399.965326795798</v>
      </c>
      <c r="E14" s="24">
        <v>62250.159149999999</v>
      </c>
      <c r="F14" s="24">
        <v>34205.79621</v>
      </c>
      <c r="G14" s="24">
        <v>1691.7765299999999</v>
      </c>
      <c r="H14" s="24">
        <v>0</v>
      </c>
      <c r="I14" s="24">
        <v>2657.3764499999997</v>
      </c>
      <c r="J14" s="24">
        <v>0</v>
      </c>
      <c r="K14" s="24">
        <v>13.259499999999999</v>
      </c>
      <c r="L14" s="24">
        <v>32393.515919999998</v>
      </c>
      <c r="M14" s="21"/>
    </row>
    <row r="15" spans="1:13" x14ac:dyDescent="0.25">
      <c r="A15" s="26">
        <v>2020</v>
      </c>
      <c r="B15" s="24">
        <v>101909.0793963888</v>
      </c>
      <c r="C15" s="24">
        <v>40524.367890677902</v>
      </c>
      <c r="D15" s="24">
        <v>61384.711505710897</v>
      </c>
      <c r="E15" s="24">
        <v>57185.588909999999</v>
      </c>
      <c r="F15" s="24">
        <v>33193.383979999999</v>
      </c>
      <c r="G15" s="24">
        <v>1401.4189199999998</v>
      </c>
      <c r="H15" s="24">
        <v>4.7844700000000007</v>
      </c>
      <c r="I15" s="24">
        <v>2524.4458099999997</v>
      </c>
      <c r="J15" s="24">
        <v>0</v>
      </c>
      <c r="K15" s="24">
        <v>49.718259999999994</v>
      </c>
      <c r="L15" s="24">
        <v>27913.285190000002</v>
      </c>
      <c r="M15" s="21"/>
    </row>
    <row r="16" spans="1:13" x14ac:dyDescent="0.25">
      <c r="A16" s="26">
        <v>2021</v>
      </c>
      <c r="B16" s="24">
        <v>111100.45543544818</v>
      </c>
      <c r="C16" s="24">
        <v>42721.842772095188</v>
      </c>
      <c r="D16" s="24">
        <v>68378.612663352993</v>
      </c>
      <c r="E16" s="24">
        <v>49426.34431</v>
      </c>
      <c r="F16" s="24">
        <v>23002.08022</v>
      </c>
      <c r="G16" s="24">
        <v>1417.8011999999999</v>
      </c>
      <c r="H16" s="24">
        <v>2.1421399999999999</v>
      </c>
      <c r="I16" s="24">
        <v>3072.8591000000006</v>
      </c>
      <c r="J16" s="24">
        <v>0.19896</v>
      </c>
      <c r="K16" s="24">
        <v>15.427200000000001</v>
      </c>
      <c r="L16" s="24">
        <v>30912.583289999999</v>
      </c>
      <c r="M16" s="21"/>
    </row>
    <row r="17" spans="1:15" x14ac:dyDescent="0.25">
      <c r="A17" s="26">
        <v>2022</v>
      </c>
      <c r="B17" s="24">
        <v>118477.49435784333</v>
      </c>
      <c r="C17" s="24">
        <v>35996.845164931059</v>
      </c>
      <c r="D17" s="24">
        <v>82480.649192912271</v>
      </c>
      <c r="E17" s="24">
        <v>33241.385249999999</v>
      </c>
      <c r="F17" s="24">
        <v>8043.2149100000006</v>
      </c>
      <c r="G17" s="24">
        <v>1003.60819</v>
      </c>
      <c r="H17" s="24">
        <v>3.4365700000000001</v>
      </c>
      <c r="I17" s="24">
        <v>3342.8175799999995</v>
      </c>
      <c r="J17" s="24">
        <v>0</v>
      </c>
      <c r="K17" s="24">
        <v>28.754770000000001</v>
      </c>
      <c r="L17" s="24">
        <v>29541.159539999993</v>
      </c>
      <c r="M17" s="21"/>
    </row>
    <row r="18" spans="1:15" x14ac:dyDescent="0.25">
      <c r="A18" s="26">
        <v>2023</v>
      </c>
      <c r="B18" s="24">
        <v>132484.47341723277</v>
      </c>
      <c r="C18" s="24">
        <v>39661.269026144728</v>
      </c>
      <c r="D18" s="24">
        <v>92823.204391088046</v>
      </c>
      <c r="E18" s="24">
        <v>26130.498600000003</v>
      </c>
      <c r="F18" s="24">
        <v>12381.886930000002</v>
      </c>
      <c r="G18" s="24">
        <v>581.36216000000002</v>
      </c>
      <c r="H18" s="24">
        <v>1.0132399999999999</v>
      </c>
      <c r="I18" s="24">
        <v>2654.5572099999999</v>
      </c>
      <c r="J18" s="24">
        <v>0</v>
      </c>
      <c r="K18" s="24">
        <v>18.35341</v>
      </c>
      <c r="L18" s="24">
        <v>16983.517800000001</v>
      </c>
      <c r="M18" s="21"/>
    </row>
    <row r="19" spans="1:15" x14ac:dyDescent="0.25">
      <c r="A19" s="26">
        <v>2024</v>
      </c>
      <c r="B19" s="24">
        <v>151640.04110684094</v>
      </c>
      <c r="C19" s="24">
        <v>44448.977473578474</v>
      </c>
      <c r="D19" s="24">
        <v>107191.06363326247</v>
      </c>
      <c r="E19" s="24">
        <v>6026.5394399999996</v>
      </c>
      <c r="F19" s="24">
        <v>75</v>
      </c>
      <c r="G19" s="24">
        <v>229.81892000000002</v>
      </c>
      <c r="H19" s="24">
        <v>0</v>
      </c>
      <c r="I19" s="24">
        <v>2509.2170600000004</v>
      </c>
      <c r="J19" s="24">
        <v>0</v>
      </c>
      <c r="K19" s="24">
        <v>20.022400000000001</v>
      </c>
      <c r="L19" s="24">
        <v>8690.5754199999992</v>
      </c>
      <c r="M19" s="21"/>
    </row>
    <row r="20" spans="1:15" ht="15.75" thickBot="1" x14ac:dyDescent="0.3">
      <c r="A20" s="27">
        <v>2025</v>
      </c>
      <c r="B20" s="24">
        <v>170977.65543378762</v>
      </c>
      <c r="C20" s="24">
        <v>50082.396543013776</v>
      </c>
      <c r="D20" s="24">
        <v>120895.25889077384</v>
      </c>
      <c r="E20" s="24">
        <v>2422.9338800000005</v>
      </c>
      <c r="F20" s="24">
        <v>204.6472</v>
      </c>
      <c r="G20" s="24">
        <v>68.554410000000004</v>
      </c>
      <c r="H20" s="24">
        <v>4.1399999999999999E-2</v>
      </c>
      <c r="I20" s="24">
        <v>1993.7369200000001</v>
      </c>
      <c r="J20" s="24">
        <v>0</v>
      </c>
      <c r="K20" s="24">
        <v>12.22456</v>
      </c>
      <c r="L20" s="28">
        <v>4280.536610000001</v>
      </c>
      <c r="M20" s="21"/>
      <c r="O20" s="29"/>
    </row>
    <row r="21" spans="1:15" ht="15.75" thickBot="1" x14ac:dyDescent="0.3">
      <c r="A21" s="30" t="s">
        <v>19</v>
      </c>
      <c r="B21" s="31" t="s">
        <v>18</v>
      </c>
      <c r="C21" s="31" t="s">
        <v>18</v>
      </c>
      <c r="D21" s="31" t="s">
        <v>18</v>
      </c>
      <c r="E21" s="32">
        <v>363480.89975000004</v>
      </c>
      <c r="F21" s="32">
        <v>177659.54305000004</v>
      </c>
      <c r="G21" s="32">
        <v>10805.290980000002</v>
      </c>
      <c r="H21" s="32">
        <v>350.85316000000006</v>
      </c>
      <c r="I21" s="32">
        <v>28250.39794000001</v>
      </c>
      <c r="J21" s="32">
        <v>-6.9412600000000007</v>
      </c>
      <c r="K21" s="32">
        <v>304.33493000000044</v>
      </c>
      <c r="L21" s="32">
        <v>224533.13372000004</v>
      </c>
      <c r="M21" s="21"/>
    </row>
    <row r="22" spans="1:15" ht="15.75" thickBot="1" x14ac:dyDescent="0.3">
      <c r="A22" s="33"/>
      <c r="B22" s="34"/>
      <c r="C22" s="34"/>
      <c r="D22" s="34"/>
      <c r="E22" s="34"/>
      <c r="F22" s="34"/>
      <c r="G22" s="34"/>
      <c r="H22" s="34"/>
      <c r="I22" s="34"/>
      <c r="J22" s="34"/>
      <c r="K22" s="34"/>
      <c r="L22" s="34"/>
      <c r="M22" s="21"/>
    </row>
    <row r="23" spans="1:15" ht="15.75" thickBot="1" x14ac:dyDescent="0.3">
      <c r="A23" s="35"/>
      <c r="B23" s="11" t="s">
        <v>20</v>
      </c>
      <c r="C23" s="12"/>
      <c r="D23" s="12"/>
      <c r="E23" s="13"/>
      <c r="F23" s="11" t="s">
        <v>21</v>
      </c>
      <c r="G23" s="12"/>
      <c r="H23" s="12"/>
      <c r="I23" s="13"/>
      <c r="J23" s="73" t="s">
        <v>22</v>
      </c>
      <c r="K23" s="74"/>
      <c r="L23" s="36">
        <v>23</v>
      </c>
      <c r="M23" s="37">
        <v>24</v>
      </c>
    </row>
    <row r="24" spans="1:15" ht="15.75" thickBot="1" x14ac:dyDescent="0.3">
      <c r="A24" s="38"/>
      <c r="B24" s="11" t="s">
        <v>23</v>
      </c>
      <c r="C24" s="13"/>
      <c r="D24" s="11" t="s">
        <v>24</v>
      </c>
      <c r="E24" s="13"/>
      <c r="F24" s="11" t="s">
        <v>23</v>
      </c>
      <c r="G24" s="13"/>
      <c r="H24" s="11" t="s">
        <v>24</v>
      </c>
      <c r="I24" s="13"/>
      <c r="J24" s="75"/>
      <c r="K24" s="76"/>
      <c r="L24" s="77" t="s">
        <v>25</v>
      </c>
      <c r="M24" s="77" t="s">
        <v>26</v>
      </c>
    </row>
    <row r="25" spans="1:15" x14ac:dyDescent="0.25">
      <c r="A25" s="38"/>
      <c r="B25" s="19">
        <v>13</v>
      </c>
      <c r="C25" s="19">
        <v>14</v>
      </c>
      <c r="D25" s="19">
        <v>15</v>
      </c>
      <c r="E25" s="19">
        <v>16</v>
      </c>
      <c r="F25" s="19">
        <v>17</v>
      </c>
      <c r="G25" s="19">
        <v>18</v>
      </c>
      <c r="H25" s="19">
        <v>19</v>
      </c>
      <c r="I25" s="19">
        <v>20</v>
      </c>
      <c r="J25" s="19">
        <v>21</v>
      </c>
      <c r="K25" s="19">
        <v>22</v>
      </c>
      <c r="L25" s="77"/>
      <c r="M25" s="77"/>
    </row>
    <row r="26" spans="1:15" ht="30.75" thickBot="1" x14ac:dyDescent="0.3">
      <c r="A26" s="39"/>
      <c r="B26" s="20" t="s">
        <v>14</v>
      </c>
      <c r="C26" s="20" t="s">
        <v>15</v>
      </c>
      <c r="D26" s="20" t="s">
        <v>14</v>
      </c>
      <c r="E26" s="20" t="s">
        <v>15</v>
      </c>
      <c r="F26" s="20" t="s">
        <v>14</v>
      </c>
      <c r="G26" s="20" t="s">
        <v>15</v>
      </c>
      <c r="H26" s="20" t="s">
        <v>14</v>
      </c>
      <c r="I26" s="20" t="s">
        <v>15</v>
      </c>
      <c r="J26" s="20" t="s">
        <v>14</v>
      </c>
      <c r="K26" s="18" t="s">
        <v>15</v>
      </c>
      <c r="L26" s="78"/>
      <c r="M26" s="78"/>
    </row>
    <row r="27" spans="1:15" x14ac:dyDescent="0.25">
      <c r="A27" s="22" t="s">
        <v>17</v>
      </c>
      <c r="B27" s="24">
        <v>97.273130000000009</v>
      </c>
      <c r="C27" s="24">
        <v>4.05084</v>
      </c>
      <c r="D27" s="24">
        <v>508.47831000000002</v>
      </c>
      <c r="E27" s="24">
        <v>-6.8157100000000002</v>
      </c>
      <c r="F27" s="24">
        <v>79.213999999999999</v>
      </c>
      <c r="G27" s="24">
        <v>9.0001599999999993</v>
      </c>
      <c r="H27" s="24">
        <v>412.73424000000017</v>
      </c>
      <c r="I27" s="24">
        <v>0</v>
      </c>
      <c r="J27" s="24">
        <v>89.350050000000024</v>
      </c>
      <c r="K27" s="24">
        <v>0</v>
      </c>
      <c r="L27" s="24">
        <v>0.19766</v>
      </c>
      <c r="M27" s="25">
        <v>1180.8144400000001</v>
      </c>
    </row>
    <row r="28" spans="1:15" x14ac:dyDescent="0.25">
      <c r="A28" s="26">
        <v>2016</v>
      </c>
      <c r="B28" s="24">
        <v>1.002</v>
      </c>
      <c r="C28" s="24">
        <v>0</v>
      </c>
      <c r="D28" s="24">
        <v>45.810910000000007</v>
      </c>
      <c r="E28" s="24">
        <v>2.8989000000000003</v>
      </c>
      <c r="F28" s="24">
        <v>11.920999999999999</v>
      </c>
      <c r="G28" s="24">
        <v>0</v>
      </c>
      <c r="H28" s="24">
        <v>23.418819999999997</v>
      </c>
      <c r="I28" s="24">
        <v>0</v>
      </c>
      <c r="J28" s="24">
        <v>7.9232500000000003</v>
      </c>
      <c r="K28" s="24">
        <v>0</v>
      </c>
      <c r="L28" s="24">
        <v>5.7709999999999997E-2</v>
      </c>
      <c r="M28" s="24">
        <v>87.177080000000004</v>
      </c>
    </row>
    <row r="29" spans="1:15" x14ac:dyDescent="0.25">
      <c r="A29" s="26">
        <v>2017</v>
      </c>
      <c r="B29" s="24">
        <v>0</v>
      </c>
      <c r="C29" s="24">
        <v>0</v>
      </c>
      <c r="D29" s="24">
        <v>147.08678999999998</v>
      </c>
      <c r="E29" s="24">
        <v>17.786270000000002</v>
      </c>
      <c r="F29" s="24">
        <v>0</v>
      </c>
      <c r="G29" s="24">
        <v>-2.0000000000000002E-5</v>
      </c>
      <c r="H29" s="24">
        <v>76.499820000000014</v>
      </c>
      <c r="I29" s="24">
        <v>0</v>
      </c>
      <c r="J29" s="24">
        <v>24.6631</v>
      </c>
      <c r="K29" s="24">
        <v>1.0000000000000001E-5</v>
      </c>
      <c r="L29" s="24">
        <v>0.37195</v>
      </c>
      <c r="M29" s="24">
        <v>230.46344999999999</v>
      </c>
    </row>
    <row r="30" spans="1:15" x14ac:dyDescent="0.25">
      <c r="A30" s="26">
        <v>2018</v>
      </c>
      <c r="B30" s="24">
        <v>3.0000000000000001E-3</v>
      </c>
      <c r="C30" s="24">
        <v>-4.0000000000000002E-4</v>
      </c>
      <c r="D30" s="24">
        <v>197.36768000000001</v>
      </c>
      <c r="E30" s="24">
        <v>49.871399999999994</v>
      </c>
      <c r="F30" s="24">
        <v>35</v>
      </c>
      <c r="G30" s="24">
        <v>-1.0000000000000001E-5</v>
      </c>
      <c r="H30" s="24">
        <v>69.934510000000003</v>
      </c>
      <c r="I30" s="24">
        <v>0</v>
      </c>
      <c r="J30" s="24">
        <v>24.959970000000002</v>
      </c>
      <c r="K30" s="24">
        <v>0</v>
      </c>
      <c r="L30" s="24">
        <v>0.24101</v>
      </c>
      <c r="M30" s="24">
        <v>277.39417000000003</v>
      </c>
    </row>
    <row r="31" spans="1:15" x14ac:dyDescent="0.25">
      <c r="A31" s="26">
        <v>2019</v>
      </c>
      <c r="B31" s="24">
        <v>281.75099999999998</v>
      </c>
      <c r="C31" s="24">
        <v>0</v>
      </c>
      <c r="D31" s="24">
        <v>1109.2693800000002</v>
      </c>
      <c r="E31" s="24">
        <v>320.03014000000002</v>
      </c>
      <c r="F31" s="24">
        <v>172.79601</v>
      </c>
      <c r="G31" s="24">
        <v>0</v>
      </c>
      <c r="H31" s="24">
        <v>178.19385</v>
      </c>
      <c r="I31" s="24">
        <v>0</v>
      </c>
      <c r="J31" s="24">
        <v>64.333520000000007</v>
      </c>
      <c r="K31" s="24">
        <v>0</v>
      </c>
      <c r="L31" s="24">
        <v>0.72460999999999998</v>
      </c>
      <c r="M31" s="24">
        <v>1486.3136200000001</v>
      </c>
    </row>
    <row r="32" spans="1:15" x14ac:dyDescent="0.25">
      <c r="A32" s="26">
        <v>2020</v>
      </c>
      <c r="B32" s="24">
        <v>7170.0039999999999</v>
      </c>
      <c r="C32" s="24">
        <v>4798.3104199999998</v>
      </c>
      <c r="D32" s="24">
        <v>2321.7866799999997</v>
      </c>
      <c r="E32" s="24">
        <v>994.56820999999991</v>
      </c>
      <c r="F32" s="24">
        <v>69.745350000000002</v>
      </c>
      <c r="G32" s="24">
        <v>0</v>
      </c>
      <c r="H32" s="24">
        <v>193.10566999999998</v>
      </c>
      <c r="I32" s="24">
        <v>0</v>
      </c>
      <c r="J32" s="24">
        <v>177.74165999999997</v>
      </c>
      <c r="K32" s="24">
        <v>0</v>
      </c>
      <c r="L32" s="24">
        <v>0.52</v>
      </c>
      <c r="M32" s="24">
        <v>4139.5047300000006</v>
      </c>
    </row>
    <row r="33" spans="1:13" x14ac:dyDescent="0.25">
      <c r="A33" s="26">
        <v>2021</v>
      </c>
      <c r="B33" s="24">
        <v>10655.37183</v>
      </c>
      <c r="C33" s="24">
        <v>3120</v>
      </c>
      <c r="D33" s="24">
        <v>4443.5774599999995</v>
      </c>
      <c r="E33" s="24">
        <v>1569.37382</v>
      </c>
      <c r="F33" s="24">
        <v>331.81234999999998</v>
      </c>
      <c r="G33" s="24">
        <v>21.22317</v>
      </c>
      <c r="H33" s="24">
        <v>361.91597999999999</v>
      </c>
      <c r="I33" s="24">
        <v>0</v>
      </c>
      <c r="J33" s="24">
        <v>609.39751000000001</v>
      </c>
      <c r="K33" s="24">
        <v>0</v>
      </c>
      <c r="L33" s="24">
        <v>1.4399900000000001</v>
      </c>
      <c r="M33" s="24">
        <v>11691.478140000001</v>
      </c>
    </row>
    <row r="34" spans="1:13" x14ac:dyDescent="0.25">
      <c r="A34" s="26">
        <v>2022</v>
      </c>
      <c r="B34" s="24">
        <v>22349.645980000001</v>
      </c>
      <c r="C34" s="24">
        <v>9776.8959300000006</v>
      </c>
      <c r="D34" s="24">
        <v>13391.016510000001</v>
      </c>
      <c r="E34" s="24">
        <v>3546.9327499999999</v>
      </c>
      <c r="F34" s="24">
        <v>332.55753999999996</v>
      </c>
      <c r="G34" s="24">
        <v>0</v>
      </c>
      <c r="H34" s="24">
        <v>684.82596000000001</v>
      </c>
      <c r="I34" s="24">
        <v>0</v>
      </c>
      <c r="J34" s="24">
        <v>1310.0324800000001</v>
      </c>
      <c r="K34" s="24">
        <v>0</v>
      </c>
      <c r="L34" s="24">
        <v>6.8926000000000007</v>
      </c>
      <c r="M34" s="24">
        <v>24744.249790000005</v>
      </c>
    </row>
    <row r="35" spans="1:13" x14ac:dyDescent="0.25">
      <c r="A35" s="26">
        <v>2023</v>
      </c>
      <c r="B35" s="24">
        <v>24657.317729999995</v>
      </c>
      <c r="C35" s="24">
        <v>10377.856740000001</v>
      </c>
      <c r="D35" s="24">
        <v>23949.459010000002</v>
      </c>
      <c r="E35" s="24">
        <v>7883.1960099999997</v>
      </c>
      <c r="F35" s="24">
        <v>591.76357999999993</v>
      </c>
      <c r="G35" s="24">
        <v>27.879240000000003</v>
      </c>
      <c r="H35" s="24">
        <v>1293.0658900000001</v>
      </c>
      <c r="I35" s="24">
        <v>0</v>
      </c>
      <c r="J35" s="24">
        <v>1827.65578</v>
      </c>
      <c r="K35" s="24">
        <v>0</v>
      </c>
      <c r="L35" s="24">
        <v>11.59028</v>
      </c>
      <c r="M35" s="24">
        <v>34030.33</v>
      </c>
    </row>
    <row r="36" spans="1:13" x14ac:dyDescent="0.25">
      <c r="A36" s="26">
        <v>2024</v>
      </c>
      <c r="B36" s="24">
        <v>26881.538480000003</v>
      </c>
      <c r="C36" s="24">
        <v>8096.73488</v>
      </c>
      <c r="D36" s="24">
        <v>44881.888659999997</v>
      </c>
      <c r="E36" s="24">
        <v>15303.986370000001</v>
      </c>
      <c r="F36" s="24">
        <v>488.94398999999999</v>
      </c>
      <c r="G36" s="24">
        <v>0</v>
      </c>
      <c r="H36" s="24">
        <v>1961.3915200000001</v>
      </c>
      <c r="I36" s="24">
        <v>0</v>
      </c>
      <c r="J36" s="24">
        <v>3059.4467500000005</v>
      </c>
      <c r="K36" s="24">
        <v>0</v>
      </c>
      <c r="L36" s="24">
        <v>17.430889999999998</v>
      </c>
      <c r="M36" s="24">
        <v>53872.488149999997</v>
      </c>
    </row>
    <row r="37" spans="1:13" ht="15.75" thickBot="1" x14ac:dyDescent="0.3">
      <c r="A37" s="27">
        <v>2025</v>
      </c>
      <c r="B37" s="24">
        <v>22492.110639999999</v>
      </c>
      <c r="C37" s="24">
        <v>5933.8577999999998</v>
      </c>
      <c r="D37" s="24">
        <v>61311.185170000004</v>
      </c>
      <c r="E37" s="24">
        <v>18124.487390000002</v>
      </c>
      <c r="F37" s="24">
        <v>311.53365000000002</v>
      </c>
      <c r="G37" s="24">
        <v>0</v>
      </c>
      <c r="H37" s="24">
        <v>3054.9060499999996</v>
      </c>
      <c r="I37" s="24">
        <v>0</v>
      </c>
      <c r="J37" s="24">
        <v>3943.0903000000003</v>
      </c>
      <c r="K37" s="24">
        <v>0</v>
      </c>
      <c r="L37" s="24">
        <v>50.211480000000002</v>
      </c>
      <c r="M37" s="28">
        <v>67054.480620000002</v>
      </c>
    </row>
    <row r="38" spans="1:13" ht="15.75" thickBot="1" x14ac:dyDescent="0.3">
      <c r="A38" s="30" t="s">
        <v>19</v>
      </c>
      <c r="B38" s="32">
        <v>114586.01779</v>
      </c>
      <c r="C38" s="32">
        <v>42107.706210000004</v>
      </c>
      <c r="D38" s="32">
        <v>152306.92655999999</v>
      </c>
      <c r="E38" s="32">
        <v>47806.315549999999</v>
      </c>
      <c r="F38" s="32">
        <v>2425.2874699999998</v>
      </c>
      <c r="G38" s="32">
        <v>58.102540000000005</v>
      </c>
      <c r="H38" s="32">
        <v>8309.9923099999996</v>
      </c>
      <c r="I38" s="32">
        <v>0</v>
      </c>
      <c r="J38" s="32">
        <v>11138.594370000001</v>
      </c>
      <c r="K38" s="32">
        <v>1.0000000000000001E-5</v>
      </c>
      <c r="L38" s="32">
        <v>89.678179999999998</v>
      </c>
      <c r="M38" s="32">
        <v>198794.69419000001</v>
      </c>
    </row>
    <row r="39" spans="1:13" ht="15.75" thickBot="1" x14ac:dyDescent="0.3">
      <c r="A39" s="14"/>
      <c r="B39" s="21"/>
      <c r="C39" s="21"/>
      <c r="D39" s="21"/>
      <c r="E39" s="21"/>
      <c r="F39" s="21"/>
      <c r="G39" s="21"/>
      <c r="H39" s="21"/>
      <c r="I39" s="21"/>
      <c r="J39" s="14"/>
      <c r="K39" s="21"/>
      <c r="L39" s="21"/>
      <c r="M39" s="8"/>
    </row>
    <row r="40" spans="1:13" x14ac:dyDescent="0.25">
      <c r="A40" s="40"/>
      <c r="B40" s="41"/>
      <c r="C40" s="42"/>
      <c r="D40" s="43"/>
      <c r="E40" s="73" t="s">
        <v>27</v>
      </c>
      <c r="F40" s="79"/>
      <c r="G40" s="74"/>
      <c r="H40" s="41"/>
      <c r="I40" s="42"/>
      <c r="J40" s="37">
        <v>34</v>
      </c>
      <c r="K40" s="73" t="s">
        <v>28</v>
      </c>
      <c r="L40" s="74"/>
      <c r="M40" s="8"/>
    </row>
    <row r="41" spans="1:13" ht="15.75" thickBot="1" x14ac:dyDescent="0.3">
      <c r="A41" s="38"/>
      <c r="B41" s="44" t="s">
        <v>29</v>
      </c>
      <c r="C41" s="45"/>
      <c r="D41" s="46"/>
      <c r="E41" s="75"/>
      <c r="F41" s="80"/>
      <c r="G41" s="76"/>
      <c r="H41" s="44" t="s">
        <v>30</v>
      </c>
      <c r="I41" s="46"/>
      <c r="J41" s="77" t="s">
        <v>31</v>
      </c>
      <c r="K41" s="75"/>
      <c r="L41" s="76"/>
      <c r="M41" s="8"/>
    </row>
    <row r="42" spans="1:13" x14ac:dyDescent="0.25">
      <c r="A42" s="38"/>
      <c r="B42" s="19">
        <v>26</v>
      </c>
      <c r="C42" s="19">
        <v>27</v>
      </c>
      <c r="D42" s="19">
        <v>28</v>
      </c>
      <c r="E42" s="19">
        <v>29</v>
      </c>
      <c r="F42" s="19">
        <v>30</v>
      </c>
      <c r="G42" s="19">
        <v>31</v>
      </c>
      <c r="H42" s="19">
        <v>32</v>
      </c>
      <c r="I42" s="19">
        <v>33</v>
      </c>
      <c r="J42" s="77"/>
      <c r="K42" s="37">
        <v>35</v>
      </c>
      <c r="L42" s="37">
        <v>36</v>
      </c>
      <c r="M42" s="8"/>
    </row>
    <row r="43" spans="1:13" ht="45.75" thickBot="1" x14ac:dyDescent="0.3">
      <c r="A43" s="39"/>
      <c r="B43" s="20" t="s">
        <v>14</v>
      </c>
      <c r="C43" s="20" t="s">
        <v>15</v>
      </c>
      <c r="D43" s="20" t="s">
        <v>16</v>
      </c>
      <c r="E43" s="20" t="s">
        <v>14</v>
      </c>
      <c r="F43" s="20" t="s">
        <v>15</v>
      </c>
      <c r="G43" s="20" t="s">
        <v>16</v>
      </c>
      <c r="H43" s="20" t="s">
        <v>32</v>
      </c>
      <c r="I43" s="20" t="s">
        <v>33</v>
      </c>
      <c r="J43" s="78"/>
      <c r="K43" s="20" t="s">
        <v>20</v>
      </c>
      <c r="L43" s="20" t="s">
        <v>34</v>
      </c>
      <c r="M43" s="8"/>
    </row>
    <row r="44" spans="1:13" x14ac:dyDescent="0.25">
      <c r="A44" s="22" t="s">
        <v>17</v>
      </c>
      <c r="B44" s="23" t="s">
        <v>18</v>
      </c>
      <c r="C44" s="23" t="s">
        <v>18</v>
      </c>
      <c r="D44" s="23" t="s">
        <v>18</v>
      </c>
      <c r="E44" s="23" t="s">
        <v>18</v>
      </c>
      <c r="F44" s="23" t="s">
        <v>18</v>
      </c>
      <c r="G44" s="23" t="s">
        <v>18</v>
      </c>
      <c r="H44" s="24">
        <v>0</v>
      </c>
      <c r="I44" s="24">
        <v>0</v>
      </c>
      <c r="J44" s="23" t="s">
        <v>18</v>
      </c>
      <c r="K44" s="25">
        <v>608.51630999999998</v>
      </c>
      <c r="L44" s="25">
        <v>572.29813000000024</v>
      </c>
      <c r="M44" s="8"/>
    </row>
    <row r="45" spans="1:13" x14ac:dyDescent="0.25">
      <c r="A45" s="26">
        <v>2016</v>
      </c>
      <c r="B45" s="24">
        <v>48982.130930000007</v>
      </c>
      <c r="C45" s="24">
        <v>25263.13351</v>
      </c>
      <c r="D45" s="24">
        <v>23718.997420000007</v>
      </c>
      <c r="E45" s="47">
        <v>53.081045324014497</v>
      </c>
      <c r="F45" s="47">
        <v>69.550275153966496</v>
      </c>
      <c r="G45" s="47">
        <v>42.389831463741878</v>
      </c>
      <c r="H45" s="24">
        <v>0</v>
      </c>
      <c r="I45" s="24">
        <v>0</v>
      </c>
      <c r="J45" s="48"/>
      <c r="K45" s="24">
        <v>43.914010000000012</v>
      </c>
      <c r="L45" s="24">
        <v>43.263069999999999</v>
      </c>
      <c r="M45" s="8"/>
    </row>
    <row r="46" spans="1:13" x14ac:dyDescent="0.25">
      <c r="A46" s="26">
        <v>2017</v>
      </c>
      <c r="B46" s="24">
        <v>31952.153030000005</v>
      </c>
      <c r="C46" s="24">
        <v>10566.72207</v>
      </c>
      <c r="D46" s="24">
        <v>21385.430960000005</v>
      </c>
      <c r="E46" s="47">
        <v>33.880794267207683</v>
      </c>
      <c r="F46" s="47">
        <v>27.929454604425395</v>
      </c>
      <c r="G46" s="47">
        <v>37.867777171328797</v>
      </c>
      <c r="H46" s="24">
        <v>0</v>
      </c>
      <c r="I46" s="24">
        <v>0</v>
      </c>
      <c r="J46" s="48"/>
      <c r="K46" s="24">
        <v>129.30051999999998</v>
      </c>
      <c r="L46" s="24">
        <v>101.16293000000002</v>
      </c>
      <c r="M46" s="8"/>
    </row>
    <row r="47" spans="1:13" x14ac:dyDescent="0.25">
      <c r="A47" s="26">
        <v>2018</v>
      </c>
      <c r="B47" s="24">
        <v>58992.545830000003</v>
      </c>
      <c r="C47" s="24">
        <v>31126.529289999995</v>
      </c>
      <c r="D47" s="24">
        <v>27866.016540000008</v>
      </c>
      <c r="E47" s="47">
        <v>61.250039706311156</v>
      </c>
      <c r="F47" s="47">
        <v>88.256588063024452</v>
      </c>
      <c r="G47" s="47">
        <v>45.647514563938529</v>
      </c>
      <c r="H47" s="24">
        <v>0</v>
      </c>
      <c r="I47" s="24">
        <v>0</v>
      </c>
      <c r="J47" s="48"/>
      <c r="K47" s="24">
        <v>147.49968000000001</v>
      </c>
      <c r="L47" s="24">
        <v>129.89449000000002</v>
      </c>
      <c r="M47" s="8"/>
    </row>
    <row r="48" spans="1:13" x14ac:dyDescent="0.25">
      <c r="A48" s="26">
        <v>2019</v>
      </c>
      <c r="B48" s="24">
        <v>68405.655890000009</v>
      </c>
      <c r="C48" s="24">
        <v>34525.826350000003</v>
      </c>
      <c r="D48" s="24">
        <v>33879.829540000006</v>
      </c>
      <c r="E48" s="47">
        <v>70.347012864422041</v>
      </c>
      <c r="F48" s="47">
        <v>91.240773305042239</v>
      </c>
      <c r="G48" s="47">
        <v>57.036783361078072</v>
      </c>
      <c r="H48" s="24">
        <v>0</v>
      </c>
      <c r="I48" s="24">
        <v>0</v>
      </c>
      <c r="J48" s="48"/>
      <c r="K48" s="24">
        <v>1070.9902400000001</v>
      </c>
      <c r="L48" s="24">
        <v>415.32338000000004</v>
      </c>
      <c r="M48" s="8"/>
    </row>
    <row r="49" spans="1:13" x14ac:dyDescent="0.25">
      <c r="A49" s="26">
        <v>2020</v>
      </c>
      <c r="B49" s="24">
        <v>71043.837</v>
      </c>
      <c r="C49" s="24">
        <v>38991.047079999997</v>
      </c>
      <c r="D49" s="24">
        <v>32052.789920000003</v>
      </c>
      <c r="E49" s="47">
        <v>69.712961220722676</v>
      </c>
      <c r="F49" s="47">
        <v>96.216299252799388</v>
      </c>
      <c r="G49" s="47">
        <v>52.216242666576647</v>
      </c>
      <c r="H49" s="24">
        <v>0</v>
      </c>
      <c r="I49" s="24">
        <v>0</v>
      </c>
      <c r="J49" s="48"/>
      <c r="K49" s="24">
        <v>3698.9120500000004</v>
      </c>
      <c r="L49" s="24">
        <v>440.59267999999992</v>
      </c>
      <c r="M49" s="8"/>
    </row>
    <row r="50" spans="1:13" x14ac:dyDescent="0.25">
      <c r="A50" s="26">
        <v>2021</v>
      </c>
      <c r="B50" s="24">
        <v>70319.079740000001</v>
      </c>
      <c r="C50" s="24">
        <v>27715.018310000003</v>
      </c>
      <c r="D50" s="24">
        <v>42604.061430000002</v>
      </c>
      <c r="E50" s="47">
        <v>63.293241656292707</v>
      </c>
      <c r="F50" s="47">
        <v>64.87318081724402</v>
      </c>
      <c r="G50" s="47">
        <v>62.306121418040014</v>
      </c>
      <c r="H50" s="24">
        <v>0</v>
      </c>
      <c r="I50" s="24">
        <v>0</v>
      </c>
      <c r="J50" s="48"/>
      <c r="K50" s="24">
        <v>10409.57547</v>
      </c>
      <c r="L50" s="24">
        <v>1281.9026699999999</v>
      </c>
      <c r="M50" s="8"/>
    </row>
    <row r="51" spans="1:13" x14ac:dyDescent="0.25">
      <c r="A51" s="26">
        <v>2022</v>
      </c>
      <c r="B51" s="24">
        <v>75655.889490000001</v>
      </c>
      <c r="C51" s="24">
        <v>21370.480159999999</v>
      </c>
      <c r="D51" s="24">
        <v>54285.409330000002</v>
      </c>
      <c r="E51" s="47">
        <v>63.856760222741414</v>
      </c>
      <c r="F51" s="47">
        <v>59.367647531566469</v>
      </c>
      <c r="G51" s="47">
        <v>65.815933629514717</v>
      </c>
      <c r="H51" s="24">
        <v>0</v>
      </c>
      <c r="I51" s="24">
        <v>0</v>
      </c>
      <c r="J51" s="48"/>
      <c r="K51" s="24">
        <v>22416.833810000004</v>
      </c>
      <c r="L51" s="24">
        <v>2327.4159799999998</v>
      </c>
      <c r="M51" s="8"/>
    </row>
    <row r="52" spans="1:13" x14ac:dyDescent="0.25">
      <c r="A52" s="26">
        <v>2023</v>
      </c>
      <c r="B52" s="24">
        <v>81685.679959999994</v>
      </c>
      <c r="C52" s="24">
        <v>30671.832160000002</v>
      </c>
      <c r="D52" s="24">
        <v>51013.847799999989</v>
      </c>
      <c r="E52" s="47">
        <v>61.656794832665142</v>
      </c>
      <c r="F52" s="47">
        <v>77.334469907609645</v>
      </c>
      <c r="G52" s="47">
        <v>54.958076630349375</v>
      </c>
      <c r="H52" s="24">
        <v>0</v>
      </c>
      <c r="I52" s="24">
        <v>0</v>
      </c>
      <c r="J52" s="48"/>
      <c r="K52" s="24">
        <v>30345.723989999999</v>
      </c>
      <c r="L52" s="24">
        <v>3684.60601</v>
      </c>
      <c r="M52" s="8"/>
    </row>
    <row r="53" spans="1:13" x14ac:dyDescent="0.25">
      <c r="A53" s="26">
        <v>2024</v>
      </c>
      <c r="B53" s="24">
        <v>86038.784820000001</v>
      </c>
      <c r="C53" s="24">
        <v>23475.721250000002</v>
      </c>
      <c r="D53" s="24">
        <v>62563.063569999998</v>
      </c>
      <c r="E53" s="47">
        <v>56.738829791914725</v>
      </c>
      <c r="F53" s="47">
        <v>52.814986045414713</v>
      </c>
      <c r="G53" s="47">
        <v>58.365932242308716</v>
      </c>
      <c r="H53" s="24">
        <v>0</v>
      </c>
      <c r="I53" s="24">
        <v>0</v>
      </c>
      <c r="J53" s="48"/>
      <c r="K53" s="24">
        <v>48362.705889999997</v>
      </c>
      <c r="L53" s="24">
        <v>5509.78226</v>
      </c>
      <c r="M53" s="8"/>
    </row>
    <row r="54" spans="1:13" ht="15.75" thickBot="1" x14ac:dyDescent="0.3">
      <c r="A54" s="27">
        <v>2025</v>
      </c>
      <c r="B54" s="24">
        <v>95598.051019999999</v>
      </c>
      <c r="C54" s="24">
        <v>24263.033790000001</v>
      </c>
      <c r="D54" s="24">
        <v>71335.017229999998</v>
      </c>
      <c r="E54" s="49">
        <v>55.912599092236981</v>
      </c>
      <c r="F54" s="49">
        <v>48.446231539981213</v>
      </c>
      <c r="G54" s="49">
        <v>59.005636684602813</v>
      </c>
      <c r="H54" s="24">
        <v>0</v>
      </c>
      <c r="I54" s="28">
        <v>0</v>
      </c>
      <c r="J54" s="50"/>
      <c r="K54" s="28">
        <v>59744.950620000011</v>
      </c>
      <c r="L54" s="28">
        <v>7309.53</v>
      </c>
      <c r="M54" s="8"/>
    </row>
    <row r="55" spans="1:13" ht="15.75" thickBot="1" x14ac:dyDescent="0.3">
      <c r="A55" s="30" t="s">
        <v>19</v>
      </c>
      <c r="B55" s="31" t="s">
        <v>18</v>
      </c>
      <c r="C55" s="31" t="s">
        <v>18</v>
      </c>
      <c r="D55" s="31" t="s">
        <v>18</v>
      </c>
      <c r="E55" s="31" t="s">
        <v>18</v>
      </c>
      <c r="F55" s="31" t="s">
        <v>18</v>
      </c>
      <c r="G55" s="31" t="s">
        <v>18</v>
      </c>
      <c r="H55" s="32">
        <v>0</v>
      </c>
      <c r="I55" s="32">
        <v>0</v>
      </c>
      <c r="J55" s="31" t="s">
        <v>18</v>
      </c>
      <c r="K55" s="32">
        <v>176978.92259</v>
      </c>
      <c r="L55" s="32">
        <v>21815.7716</v>
      </c>
      <c r="M55" s="8"/>
    </row>
    <row r="57" spans="1:13" ht="16.5" thickBot="1" x14ac:dyDescent="0.3">
      <c r="A57" s="9" t="s">
        <v>35</v>
      </c>
      <c r="B57" s="6"/>
      <c r="C57" s="6"/>
      <c r="D57" s="6"/>
      <c r="E57" s="6"/>
      <c r="F57" s="6"/>
      <c r="G57" s="6"/>
      <c r="H57" s="6"/>
      <c r="I57" s="6"/>
      <c r="J57" s="6"/>
      <c r="K57" s="6"/>
      <c r="L57" s="6"/>
      <c r="M57" s="6"/>
    </row>
    <row r="58" spans="1:13" ht="15.75" thickBot="1" x14ac:dyDescent="0.3">
      <c r="A58" s="70" t="s">
        <v>36</v>
      </c>
      <c r="B58" s="51" t="s">
        <v>37</v>
      </c>
      <c r="C58" s="52"/>
      <c r="D58" s="52"/>
      <c r="E58" s="52"/>
      <c r="F58" s="52"/>
      <c r="G58" s="52"/>
      <c r="H58" s="52"/>
      <c r="I58" s="52"/>
      <c r="J58" s="52"/>
      <c r="K58" s="53"/>
      <c r="L58" s="51" t="s">
        <v>38</v>
      </c>
      <c r="M58" s="53"/>
    </row>
    <row r="59" spans="1:13" x14ac:dyDescent="0.25">
      <c r="A59" s="71"/>
      <c r="B59" s="36">
        <v>1</v>
      </c>
      <c r="C59" s="36">
        <v>2</v>
      </c>
      <c r="D59" s="36">
        <v>3</v>
      </c>
      <c r="E59" s="36">
        <v>4</v>
      </c>
      <c r="F59" s="36">
        <v>5</v>
      </c>
      <c r="G59" s="36">
        <v>6</v>
      </c>
      <c r="H59" s="36">
        <v>7</v>
      </c>
      <c r="I59" s="36">
        <v>8</v>
      </c>
      <c r="J59" s="36">
        <v>9</v>
      </c>
      <c r="K59" s="36">
        <v>10</v>
      </c>
      <c r="L59" s="36">
        <v>11</v>
      </c>
      <c r="M59" s="36">
        <v>12</v>
      </c>
    </row>
    <row r="60" spans="1:13" x14ac:dyDescent="0.25">
      <c r="A60" s="72"/>
      <c r="B60" s="54">
        <v>2016</v>
      </c>
      <c r="C60" s="54">
        <v>2017</v>
      </c>
      <c r="D60" s="54">
        <v>2018</v>
      </c>
      <c r="E60" s="54">
        <v>2019</v>
      </c>
      <c r="F60" s="54">
        <v>2020</v>
      </c>
      <c r="G60" s="54">
        <v>2021</v>
      </c>
      <c r="H60" s="54">
        <v>2022</v>
      </c>
      <c r="I60" s="54">
        <v>2023</v>
      </c>
      <c r="J60" s="54">
        <v>2024</v>
      </c>
      <c r="K60" s="54">
        <v>2025</v>
      </c>
      <c r="L60" s="54" t="s">
        <v>39</v>
      </c>
      <c r="M60" s="54" t="s">
        <v>40</v>
      </c>
    </row>
    <row r="61" spans="1:13" x14ac:dyDescent="0.25">
      <c r="A61" s="55" t="s">
        <v>17</v>
      </c>
      <c r="B61" s="56">
        <v>43909.165270000012</v>
      </c>
      <c r="C61" s="56">
        <v>40341.053779999973</v>
      </c>
      <c r="D61" s="56">
        <v>35571.45640000001</v>
      </c>
      <c r="E61" s="56">
        <v>35682.014300000003</v>
      </c>
      <c r="F61" s="56">
        <v>34282.885119999963</v>
      </c>
      <c r="G61" s="56">
        <v>32734.527529999908</v>
      </c>
      <c r="H61" s="56">
        <v>32224.072879999901</v>
      </c>
      <c r="I61" s="56">
        <v>31888.406349999939</v>
      </c>
      <c r="J61" s="56">
        <v>31652.835719999897</v>
      </c>
      <c r="K61" s="56">
        <v>32269.373969999913</v>
      </c>
      <c r="L61" s="57">
        <v>616.53825000001598</v>
      </c>
      <c r="M61" s="57">
        <v>380.96761999997398</v>
      </c>
    </row>
    <row r="62" spans="1:13" x14ac:dyDescent="0.25">
      <c r="A62" s="26">
        <v>2016</v>
      </c>
      <c r="B62" s="56">
        <v>19882.18708</v>
      </c>
      <c r="C62" s="56">
        <v>18798.592140000001</v>
      </c>
      <c r="D62" s="56">
        <v>20857.188309999998</v>
      </c>
      <c r="E62" s="56">
        <v>20556.853039999998</v>
      </c>
      <c r="F62" s="56">
        <v>19469.324950000002</v>
      </c>
      <c r="G62" s="56">
        <v>19042.737980000002</v>
      </c>
      <c r="H62" s="56">
        <v>20307.523689999995</v>
      </c>
      <c r="I62" s="56">
        <v>20507.321809999998</v>
      </c>
      <c r="J62" s="56">
        <v>20683.623229999997</v>
      </c>
      <c r="K62" s="56">
        <v>20517.483330000003</v>
      </c>
      <c r="L62" s="57">
        <v>-166.13989999999467</v>
      </c>
      <c r="M62" s="57">
        <v>10.161520000005112</v>
      </c>
    </row>
    <row r="63" spans="1:13" x14ac:dyDescent="0.25">
      <c r="A63" s="26">
        <v>2017</v>
      </c>
      <c r="B63" s="58" t="s">
        <v>18</v>
      </c>
      <c r="C63" s="56">
        <v>21256.981280000004</v>
      </c>
      <c r="D63" s="56">
        <v>17595.826909999996</v>
      </c>
      <c r="E63" s="56">
        <v>15904.676609999999</v>
      </c>
      <c r="F63" s="56">
        <v>15321.590980000001</v>
      </c>
      <c r="G63" s="56">
        <v>15774.201690000002</v>
      </c>
      <c r="H63" s="56">
        <v>19603.402690000003</v>
      </c>
      <c r="I63" s="56">
        <v>19401.292829999999</v>
      </c>
      <c r="J63" s="56">
        <v>19076.641080000001</v>
      </c>
      <c r="K63" s="56">
        <v>18577.310700000002</v>
      </c>
      <c r="L63" s="57">
        <v>-499.33037999999942</v>
      </c>
      <c r="M63" s="57">
        <v>-823.98212999999669</v>
      </c>
    </row>
    <row r="64" spans="1:13" x14ac:dyDescent="0.25">
      <c r="A64" s="26">
        <v>2018</v>
      </c>
      <c r="B64" s="58" t="s">
        <v>18</v>
      </c>
      <c r="C64" s="58" t="s">
        <v>18</v>
      </c>
      <c r="D64" s="56">
        <v>20958.528000000002</v>
      </c>
      <c r="E64" s="56">
        <v>23106.259569999998</v>
      </c>
      <c r="F64" s="56">
        <v>22963.223390000003</v>
      </c>
      <c r="G64" s="56">
        <v>20612.200129999997</v>
      </c>
      <c r="H64" s="56">
        <v>23241.404980000003</v>
      </c>
      <c r="I64" s="56">
        <v>24050.89415</v>
      </c>
      <c r="J64" s="56">
        <v>24616.897999999994</v>
      </c>
      <c r="K64" s="56">
        <v>24345.938010000005</v>
      </c>
      <c r="L64" s="57">
        <v>-270.95998999998847</v>
      </c>
      <c r="M64" s="57">
        <v>295.04386000000522</v>
      </c>
    </row>
    <row r="65" spans="1:13" x14ac:dyDescent="0.25">
      <c r="A65" s="26">
        <v>2019</v>
      </c>
      <c r="B65" s="58" t="s">
        <v>18</v>
      </c>
      <c r="C65" s="58" t="s">
        <v>18</v>
      </c>
      <c r="D65" s="58" t="s">
        <v>18</v>
      </c>
      <c r="E65" s="56">
        <v>23404.948940000002</v>
      </c>
      <c r="F65" s="56">
        <v>24438.710900000005</v>
      </c>
      <c r="G65" s="56">
        <v>24642.909520000001</v>
      </c>
      <c r="H65" s="56">
        <v>27232.551650000001</v>
      </c>
      <c r="I65" s="56">
        <v>30975.203699999998</v>
      </c>
      <c r="J65" s="56">
        <v>31729.899420000002</v>
      </c>
      <c r="K65" s="56">
        <v>31158.119570000003</v>
      </c>
      <c r="L65" s="57">
        <v>-571.77984999999899</v>
      </c>
      <c r="M65" s="57">
        <v>182.91587000000436</v>
      </c>
    </row>
    <row r="66" spans="1:13" x14ac:dyDescent="0.25">
      <c r="A66" s="26">
        <v>2020</v>
      </c>
      <c r="B66" s="58" t="s">
        <v>18</v>
      </c>
      <c r="C66" s="58" t="s">
        <v>18</v>
      </c>
      <c r="D66" s="58" t="s">
        <v>18</v>
      </c>
      <c r="E66" s="58" t="s">
        <v>18</v>
      </c>
      <c r="F66" s="56">
        <v>25300.059150000001</v>
      </c>
      <c r="G66" s="56">
        <v>24240.562220000003</v>
      </c>
      <c r="H66" s="56">
        <v>23527.282290000003</v>
      </c>
      <c r="I66" s="56">
        <v>28295.104049999998</v>
      </c>
      <c r="J66" s="56">
        <v>31137.598349999997</v>
      </c>
      <c r="K66" s="56">
        <v>29350.602449999998</v>
      </c>
      <c r="L66" s="57">
        <v>-1786.9958999999981</v>
      </c>
      <c r="M66" s="57">
        <v>1055.4984000000004</v>
      </c>
    </row>
    <row r="67" spans="1:13" x14ac:dyDescent="0.25">
      <c r="A67" s="26">
        <v>2021</v>
      </c>
      <c r="B67" s="58" t="s">
        <v>18</v>
      </c>
      <c r="C67" s="58" t="s">
        <v>18</v>
      </c>
      <c r="D67" s="58" t="s">
        <v>18</v>
      </c>
      <c r="E67" s="58" t="s">
        <v>18</v>
      </c>
      <c r="F67" s="58" t="s">
        <v>18</v>
      </c>
      <c r="G67" s="56">
        <v>31042.788080000002</v>
      </c>
      <c r="H67" s="56">
        <v>33105.000570000004</v>
      </c>
      <c r="I67" s="56">
        <v>37280.743490000008</v>
      </c>
      <c r="J67" s="56">
        <v>40077.886880000005</v>
      </c>
      <c r="K67" s="56">
        <v>38922.003779999999</v>
      </c>
      <c r="L67" s="57">
        <v>-1155.8831000000064</v>
      </c>
      <c r="M67" s="57">
        <v>1641.2602899999911</v>
      </c>
    </row>
    <row r="68" spans="1:13" x14ac:dyDescent="0.25">
      <c r="A68" s="26">
        <v>2022</v>
      </c>
      <c r="B68" s="58" t="s">
        <v>18</v>
      </c>
      <c r="C68" s="58" t="s">
        <v>18</v>
      </c>
      <c r="D68" s="58" t="s">
        <v>18</v>
      </c>
      <c r="E68" s="58" t="s">
        <v>18</v>
      </c>
      <c r="F68" s="58" t="s">
        <v>18</v>
      </c>
      <c r="G68" s="58" t="s">
        <v>18</v>
      </c>
      <c r="H68" s="56">
        <v>43142.242029999994</v>
      </c>
      <c r="I68" s="56">
        <v>42033.650639999993</v>
      </c>
      <c r="J68" s="56">
        <v>44759.750489999999</v>
      </c>
      <c r="K68" s="56">
        <v>49632.559270000005</v>
      </c>
      <c r="L68" s="57">
        <v>4872.8087800000067</v>
      </c>
      <c r="M68" s="57">
        <v>7598.9086300000126</v>
      </c>
    </row>
    <row r="69" spans="1:13" x14ac:dyDescent="0.25">
      <c r="A69" s="26">
        <v>2023</v>
      </c>
      <c r="B69" s="58" t="s">
        <v>18</v>
      </c>
      <c r="C69" s="58" t="s">
        <v>18</v>
      </c>
      <c r="D69" s="58" t="s">
        <v>18</v>
      </c>
      <c r="E69" s="58" t="s">
        <v>18</v>
      </c>
      <c r="F69" s="58" t="s">
        <v>18</v>
      </c>
      <c r="G69" s="58" t="s">
        <v>18</v>
      </c>
      <c r="H69" s="58" t="s">
        <v>18</v>
      </c>
      <c r="I69" s="56">
        <v>45728.883430000002</v>
      </c>
      <c r="J69" s="56">
        <v>45230.685949999999</v>
      </c>
      <c r="K69" s="56">
        <v>46531.634809999996</v>
      </c>
      <c r="L69" s="57">
        <v>1300.9488599999968</v>
      </c>
      <c r="M69" s="57">
        <v>802.75137999999424</v>
      </c>
    </row>
    <row r="70" spans="1:13" x14ac:dyDescent="0.25">
      <c r="A70" s="26">
        <v>2024</v>
      </c>
      <c r="B70" s="58" t="s">
        <v>18</v>
      </c>
      <c r="C70" s="58" t="s">
        <v>18</v>
      </c>
      <c r="D70" s="58" t="s">
        <v>18</v>
      </c>
      <c r="E70" s="58" t="s">
        <v>18</v>
      </c>
      <c r="F70" s="58" t="s">
        <v>18</v>
      </c>
      <c r="G70" s="58" t="s">
        <v>18</v>
      </c>
      <c r="H70" s="58" t="s">
        <v>18</v>
      </c>
      <c r="I70" s="58" t="s">
        <v>18</v>
      </c>
      <c r="J70" s="56">
        <v>56288.49818000001</v>
      </c>
      <c r="K70" s="56">
        <v>56994.399760000015</v>
      </c>
      <c r="L70" s="57">
        <v>705.9015800000052</v>
      </c>
      <c r="M70" s="59" t="s">
        <v>18</v>
      </c>
    </row>
    <row r="71" spans="1:13" ht="15.75" thickBot="1" x14ac:dyDescent="0.3">
      <c r="A71" s="27">
        <v>2025</v>
      </c>
      <c r="B71" s="60" t="s">
        <v>18</v>
      </c>
      <c r="C71" s="60" t="s">
        <v>18</v>
      </c>
      <c r="D71" s="60" t="s">
        <v>18</v>
      </c>
      <c r="E71" s="60" t="s">
        <v>18</v>
      </c>
      <c r="F71" s="60" t="s">
        <v>18</v>
      </c>
      <c r="G71" s="60" t="s">
        <v>18</v>
      </c>
      <c r="H71" s="60" t="s">
        <v>18</v>
      </c>
      <c r="I71" s="60" t="s">
        <v>18</v>
      </c>
      <c r="J71" s="60" t="s">
        <v>18</v>
      </c>
      <c r="K71" s="60">
        <v>65398.190009999991</v>
      </c>
      <c r="L71" s="61" t="s">
        <v>18</v>
      </c>
      <c r="M71" s="61" t="s">
        <v>18</v>
      </c>
    </row>
    <row r="72" spans="1:13" ht="15.75" thickBot="1" x14ac:dyDescent="0.3">
      <c r="A72" s="62"/>
      <c r="B72" s="8"/>
      <c r="C72" s="8"/>
      <c r="D72" s="8"/>
      <c r="E72" s="8"/>
      <c r="F72" s="8"/>
      <c r="G72" s="8"/>
      <c r="H72" s="8"/>
      <c r="I72" s="8"/>
      <c r="J72" s="8"/>
      <c r="K72" s="10" t="s">
        <v>19</v>
      </c>
      <c r="L72" s="63">
        <v>3045.1083500000386</v>
      </c>
      <c r="M72" s="63">
        <v>11143.52543999999</v>
      </c>
    </row>
    <row r="73" spans="1:13" x14ac:dyDescent="0.25">
      <c r="A73" s="8"/>
      <c r="B73" s="8"/>
      <c r="C73" s="8"/>
      <c r="D73" s="8"/>
      <c r="E73" s="8"/>
      <c r="F73" s="8"/>
      <c r="G73" s="8"/>
      <c r="H73" s="8"/>
      <c r="I73" s="8"/>
      <c r="J73" s="8"/>
      <c r="K73" s="8"/>
      <c r="L73" s="8"/>
      <c r="M73" s="8"/>
    </row>
    <row r="74" spans="1:13" ht="16.5" thickBot="1" x14ac:dyDescent="0.3">
      <c r="A74" s="9" t="s">
        <v>41</v>
      </c>
      <c r="B74" s="6"/>
      <c r="C74" s="6"/>
      <c r="D74" s="6"/>
      <c r="E74" s="6"/>
      <c r="F74" s="6"/>
      <c r="G74" s="6"/>
      <c r="H74" s="6"/>
      <c r="I74" s="6"/>
      <c r="J74" s="6"/>
      <c r="K74" s="6"/>
      <c r="L74" s="8"/>
      <c r="M74" s="8"/>
    </row>
    <row r="75" spans="1:13" ht="15.75" thickBot="1" x14ac:dyDescent="0.3">
      <c r="A75" s="70" t="s">
        <v>36</v>
      </c>
      <c r="B75" s="51" t="s">
        <v>42</v>
      </c>
      <c r="C75" s="52"/>
      <c r="D75" s="52"/>
      <c r="E75" s="52"/>
      <c r="F75" s="52"/>
      <c r="G75" s="52"/>
      <c r="H75" s="52"/>
      <c r="I75" s="52"/>
      <c r="J75" s="52"/>
      <c r="K75" s="53"/>
      <c r="L75" s="8"/>
    </row>
    <row r="76" spans="1:13" x14ac:dyDescent="0.25">
      <c r="A76" s="71"/>
      <c r="B76" s="36">
        <v>1</v>
      </c>
      <c r="C76" s="36">
        <v>2</v>
      </c>
      <c r="D76" s="36">
        <v>3</v>
      </c>
      <c r="E76" s="36">
        <v>4</v>
      </c>
      <c r="F76" s="36">
        <v>5</v>
      </c>
      <c r="G76" s="36">
        <v>6</v>
      </c>
      <c r="H76" s="36">
        <v>7</v>
      </c>
      <c r="I76" s="36">
        <v>8</v>
      </c>
      <c r="J76" s="36">
        <v>9</v>
      </c>
      <c r="K76" s="36">
        <v>10</v>
      </c>
      <c r="L76" s="8"/>
    </row>
    <row r="77" spans="1:13" x14ac:dyDescent="0.25">
      <c r="A77" s="72"/>
      <c r="B77" s="54">
        <v>2016</v>
      </c>
      <c r="C77" s="54">
        <v>2017</v>
      </c>
      <c r="D77" s="54">
        <v>2018</v>
      </c>
      <c r="E77" s="54">
        <v>2019</v>
      </c>
      <c r="F77" s="54">
        <v>2020</v>
      </c>
      <c r="G77" s="54">
        <v>2021</v>
      </c>
      <c r="H77" s="54">
        <v>2022</v>
      </c>
      <c r="I77" s="54">
        <v>2023</v>
      </c>
      <c r="J77" s="54">
        <v>2024</v>
      </c>
      <c r="K77" s="54">
        <v>2025</v>
      </c>
      <c r="L77" s="8"/>
    </row>
    <row r="78" spans="1:13" x14ac:dyDescent="0.25">
      <c r="A78" s="55" t="s">
        <v>17</v>
      </c>
      <c r="B78" s="64" t="s">
        <v>18</v>
      </c>
      <c r="C78" s="56">
        <v>12148.651469999973</v>
      </c>
      <c r="D78" s="56">
        <v>19503.602540000007</v>
      </c>
      <c r="E78" s="56">
        <v>26359.695</v>
      </c>
      <c r="F78" s="56">
        <v>27708.665799999966</v>
      </c>
      <c r="G78" s="56">
        <v>28492.861969999911</v>
      </c>
      <c r="H78" s="56">
        <v>28911.182209999901</v>
      </c>
      <c r="I78" s="56">
        <v>29753.662049999937</v>
      </c>
      <c r="J78" s="56">
        <v>30183.992689999897</v>
      </c>
      <c r="K78" s="56">
        <v>31177.909579999912</v>
      </c>
      <c r="L78" s="65"/>
    </row>
    <row r="79" spans="1:13" x14ac:dyDescent="0.25">
      <c r="A79" s="26">
        <v>2016</v>
      </c>
      <c r="B79" s="56">
        <v>450.36881000000005</v>
      </c>
      <c r="C79" s="56">
        <v>1289.9934500000002</v>
      </c>
      <c r="D79" s="56">
        <v>9030.5312099999992</v>
      </c>
      <c r="E79" s="56">
        <v>11959.618269999999</v>
      </c>
      <c r="F79" s="56">
        <v>14672.642569999996</v>
      </c>
      <c r="G79" s="56">
        <v>17547.865160000001</v>
      </c>
      <c r="H79" s="56">
        <v>18730.66272</v>
      </c>
      <c r="I79" s="56">
        <v>19882.65698</v>
      </c>
      <c r="J79" s="56">
        <v>20437.784839999997</v>
      </c>
      <c r="K79" s="56">
        <v>20438.229499999998</v>
      </c>
      <c r="L79" s="66"/>
    </row>
    <row r="80" spans="1:13" x14ac:dyDescent="0.25">
      <c r="A80" s="26">
        <v>2017</v>
      </c>
      <c r="B80" s="58" t="s">
        <v>18</v>
      </c>
      <c r="C80" s="56">
        <v>676.32965000000002</v>
      </c>
      <c r="D80" s="56">
        <v>2681.4377500000001</v>
      </c>
      <c r="E80" s="56">
        <v>5903.06556</v>
      </c>
      <c r="F80" s="56">
        <v>9277.4088500000016</v>
      </c>
      <c r="G80" s="56">
        <v>12157.526290000002</v>
      </c>
      <c r="H80" s="56">
        <v>15830.351470000001</v>
      </c>
      <c r="I80" s="56">
        <v>18116.842710000001</v>
      </c>
      <c r="J80" s="56">
        <v>18371.510340000001</v>
      </c>
      <c r="K80" s="56">
        <v>18371.510340000001</v>
      </c>
      <c r="L80" s="66"/>
    </row>
    <row r="81" spans="1:13" x14ac:dyDescent="0.25">
      <c r="A81" s="26">
        <v>2018</v>
      </c>
      <c r="B81" s="58" t="s">
        <v>18</v>
      </c>
      <c r="C81" s="58" t="s">
        <v>18</v>
      </c>
      <c r="D81" s="56">
        <v>866.06441000000007</v>
      </c>
      <c r="E81" s="56">
        <v>3617.67985</v>
      </c>
      <c r="F81" s="56">
        <v>9847.4304800000009</v>
      </c>
      <c r="G81" s="56">
        <v>12828.50072</v>
      </c>
      <c r="H81" s="56">
        <v>16722.282529999997</v>
      </c>
      <c r="I81" s="56">
        <v>22301.070350000002</v>
      </c>
      <c r="J81" s="56">
        <v>23604.177910000002</v>
      </c>
      <c r="K81" s="56">
        <v>24093.503810000002</v>
      </c>
      <c r="L81" s="66"/>
    </row>
    <row r="82" spans="1:13" x14ac:dyDescent="0.25">
      <c r="A82" s="26">
        <v>2019</v>
      </c>
      <c r="B82" s="58" t="s">
        <v>18</v>
      </c>
      <c r="C82" s="58" t="s">
        <v>18</v>
      </c>
      <c r="D82" s="58" t="s">
        <v>18</v>
      </c>
      <c r="E82" s="56">
        <v>638.65119000000004</v>
      </c>
      <c r="F82" s="56">
        <v>4914.3839899999994</v>
      </c>
      <c r="G82" s="56">
        <v>9450.8928399999986</v>
      </c>
      <c r="H82" s="56">
        <v>15327.295239999998</v>
      </c>
      <c r="I82" s="56">
        <v>22610.714769999999</v>
      </c>
      <c r="J82" s="56">
        <v>25488.049030000002</v>
      </c>
      <c r="K82" s="56">
        <v>29736.139469999998</v>
      </c>
      <c r="L82" s="66"/>
    </row>
    <row r="83" spans="1:13" x14ac:dyDescent="0.25">
      <c r="A83" s="26">
        <v>2020</v>
      </c>
      <c r="B83" s="58" t="s">
        <v>18</v>
      </c>
      <c r="C83" s="58" t="s">
        <v>18</v>
      </c>
      <c r="D83" s="58" t="s">
        <v>18</v>
      </c>
      <c r="E83" s="58" t="s">
        <v>18</v>
      </c>
      <c r="F83" s="56">
        <v>633.55691999999999</v>
      </c>
      <c r="G83" s="56">
        <v>7380.3470399999997</v>
      </c>
      <c r="H83" s="56">
        <v>10401.48299</v>
      </c>
      <c r="I83" s="56">
        <v>15961.132769999998</v>
      </c>
      <c r="J83" s="56">
        <v>22895.209200000001</v>
      </c>
      <c r="K83" s="56">
        <v>25388.839380000001</v>
      </c>
      <c r="L83" s="66"/>
    </row>
    <row r="84" spans="1:13" x14ac:dyDescent="0.25">
      <c r="A84" s="26">
        <v>2021</v>
      </c>
      <c r="B84" s="58" t="s">
        <v>18</v>
      </c>
      <c r="C84" s="58" t="s">
        <v>18</v>
      </c>
      <c r="D84" s="58" t="s">
        <v>18</v>
      </c>
      <c r="E84" s="58" t="s">
        <v>18</v>
      </c>
      <c r="F84" s="58" t="s">
        <v>18</v>
      </c>
      <c r="G84" s="56">
        <v>2023.13409</v>
      </c>
      <c r="H84" s="56">
        <v>8819.9561199999989</v>
      </c>
      <c r="I84" s="56">
        <v>13268.363490000003</v>
      </c>
      <c r="J84" s="56">
        <v>19926.866550000002</v>
      </c>
      <c r="K84" s="56">
        <v>27839.923150000002</v>
      </c>
      <c r="L84" s="66"/>
    </row>
    <row r="85" spans="1:13" x14ac:dyDescent="0.25">
      <c r="A85" s="26">
        <v>2022</v>
      </c>
      <c r="B85" s="58" t="s">
        <v>18</v>
      </c>
      <c r="C85" s="58" t="s">
        <v>18</v>
      </c>
      <c r="D85" s="58" t="s">
        <v>18</v>
      </c>
      <c r="E85" s="58" t="s">
        <v>18</v>
      </c>
      <c r="F85" s="58" t="s">
        <v>18</v>
      </c>
      <c r="G85" s="58" t="s">
        <v>18</v>
      </c>
      <c r="H85" s="56">
        <v>1333.0750800000001</v>
      </c>
      <c r="I85" s="56">
        <v>6127.7968300000002</v>
      </c>
      <c r="J85" s="56">
        <v>19131.172290000002</v>
      </c>
      <c r="K85" s="56">
        <v>26198.341960000002</v>
      </c>
      <c r="L85" s="66"/>
    </row>
    <row r="86" spans="1:13" x14ac:dyDescent="0.25">
      <c r="A86" s="26">
        <v>2023</v>
      </c>
      <c r="B86" s="58" t="s">
        <v>18</v>
      </c>
      <c r="C86" s="58" t="s">
        <v>18</v>
      </c>
      <c r="D86" s="58" t="s">
        <v>18</v>
      </c>
      <c r="E86" s="58" t="s">
        <v>18</v>
      </c>
      <c r="F86" s="58" t="s">
        <v>18</v>
      </c>
      <c r="G86" s="58" t="s">
        <v>18</v>
      </c>
      <c r="H86" s="58" t="s">
        <v>18</v>
      </c>
      <c r="I86" s="56">
        <v>1047.2480700000001</v>
      </c>
      <c r="J86" s="56">
        <v>4406.9018299999989</v>
      </c>
      <c r="K86" s="56">
        <v>14328.960590000002</v>
      </c>
      <c r="L86" s="66"/>
    </row>
    <row r="87" spans="1:13" x14ac:dyDescent="0.25">
      <c r="A87" s="26">
        <v>2024</v>
      </c>
      <c r="B87" s="58" t="s">
        <v>18</v>
      </c>
      <c r="C87" s="58" t="s">
        <v>18</v>
      </c>
      <c r="D87" s="58" t="s">
        <v>18</v>
      </c>
      <c r="E87" s="58" t="s">
        <v>18</v>
      </c>
      <c r="F87" s="58" t="s">
        <v>18</v>
      </c>
      <c r="G87" s="58" t="s">
        <v>18</v>
      </c>
      <c r="H87" s="58" t="s">
        <v>18</v>
      </c>
      <c r="I87" s="58" t="s">
        <v>18</v>
      </c>
      <c r="J87" s="56">
        <v>1440.5235799999998</v>
      </c>
      <c r="K87" s="56">
        <v>6181.3583599999993</v>
      </c>
      <c r="L87" s="66"/>
    </row>
    <row r="88" spans="1:13" ht="15.75" thickBot="1" x14ac:dyDescent="0.3">
      <c r="A88" s="27">
        <v>2025</v>
      </c>
      <c r="B88" s="60" t="s">
        <v>18</v>
      </c>
      <c r="C88" s="60" t="s">
        <v>18</v>
      </c>
      <c r="D88" s="60" t="s">
        <v>18</v>
      </c>
      <c r="E88" s="60" t="s">
        <v>18</v>
      </c>
      <c r="F88" s="60" t="s">
        <v>18</v>
      </c>
      <c r="G88" s="60" t="s">
        <v>18</v>
      </c>
      <c r="H88" s="60" t="s">
        <v>18</v>
      </c>
      <c r="I88" s="60" t="s">
        <v>18</v>
      </c>
      <c r="J88" s="60" t="s">
        <v>18</v>
      </c>
      <c r="K88" s="60">
        <v>2286.7996900000003</v>
      </c>
      <c r="L88" s="8"/>
    </row>
    <row r="89" spans="1:13" x14ac:dyDescent="0.25">
      <c r="A89" s="8"/>
      <c r="B89" s="8"/>
      <c r="C89" s="8"/>
      <c r="D89" s="8"/>
      <c r="E89" s="8"/>
      <c r="F89" s="8"/>
      <c r="G89" s="8"/>
      <c r="H89" s="8"/>
      <c r="I89" s="8"/>
      <c r="J89" s="8"/>
      <c r="K89" s="8"/>
      <c r="L89" s="29"/>
    </row>
    <row r="90" spans="1:13" ht="16.5" thickBot="1" x14ac:dyDescent="0.3">
      <c r="A90" s="9" t="s">
        <v>43</v>
      </c>
      <c r="B90" s="6"/>
      <c r="C90" s="6"/>
      <c r="D90" s="6"/>
      <c r="E90" s="6"/>
      <c r="F90" s="6"/>
      <c r="G90" s="6"/>
      <c r="H90" s="6"/>
      <c r="I90" s="6"/>
      <c r="J90" s="6"/>
      <c r="K90" s="6"/>
      <c r="L90" s="8"/>
      <c r="M90" s="8"/>
    </row>
    <row r="91" spans="1:13" ht="15.75" thickBot="1" x14ac:dyDescent="0.3">
      <c r="A91" s="70" t="s">
        <v>36</v>
      </c>
      <c r="B91" s="51" t="s">
        <v>44</v>
      </c>
      <c r="C91" s="52"/>
      <c r="D91" s="52"/>
      <c r="E91" s="52"/>
      <c r="F91" s="52"/>
      <c r="G91" s="52"/>
      <c r="H91" s="52"/>
      <c r="I91" s="52"/>
      <c r="J91" s="52"/>
      <c r="K91" s="53"/>
      <c r="L91" s="8"/>
      <c r="M91" s="8"/>
    </row>
    <row r="92" spans="1:13" x14ac:dyDescent="0.25">
      <c r="A92" s="71"/>
      <c r="B92" s="36">
        <v>1</v>
      </c>
      <c r="C92" s="36">
        <v>2</v>
      </c>
      <c r="D92" s="36">
        <v>3</v>
      </c>
      <c r="E92" s="36">
        <v>4</v>
      </c>
      <c r="F92" s="36">
        <v>5</v>
      </c>
      <c r="G92" s="36">
        <v>6</v>
      </c>
      <c r="H92" s="36">
        <v>7</v>
      </c>
      <c r="I92" s="36">
        <v>8</v>
      </c>
      <c r="J92" s="36">
        <v>9</v>
      </c>
      <c r="K92" s="36">
        <v>10</v>
      </c>
      <c r="L92" s="8"/>
      <c r="M92" s="8"/>
    </row>
    <row r="93" spans="1:13" x14ac:dyDescent="0.25">
      <c r="A93" s="72"/>
      <c r="B93" s="54">
        <v>2016</v>
      </c>
      <c r="C93" s="54">
        <v>2017</v>
      </c>
      <c r="D93" s="54">
        <v>2018</v>
      </c>
      <c r="E93" s="54">
        <v>2019</v>
      </c>
      <c r="F93" s="54">
        <v>2020</v>
      </c>
      <c r="G93" s="54">
        <v>2021</v>
      </c>
      <c r="H93" s="54">
        <v>2022</v>
      </c>
      <c r="I93" s="54">
        <v>2023</v>
      </c>
      <c r="J93" s="54">
        <v>2024</v>
      </c>
      <c r="K93" s="54">
        <v>2025</v>
      </c>
      <c r="L93" s="8"/>
      <c r="M93" s="8"/>
    </row>
    <row r="94" spans="1:13" x14ac:dyDescent="0.25">
      <c r="A94" s="55" t="s">
        <v>17</v>
      </c>
      <c r="B94" s="56">
        <v>26008.265629999998</v>
      </c>
      <c r="C94" s="56">
        <v>16548.18607</v>
      </c>
      <c r="D94" s="56">
        <v>8129.0526200000004</v>
      </c>
      <c r="E94" s="56">
        <v>6111.1560399999989</v>
      </c>
      <c r="F94" s="56">
        <v>3812.3606000000004</v>
      </c>
      <c r="G94" s="56">
        <v>2702.1902099999998</v>
      </c>
      <c r="H94" s="56">
        <v>2098.94211</v>
      </c>
      <c r="I94" s="56">
        <v>1487.6392000000003</v>
      </c>
      <c r="J94" s="56">
        <v>1016.2680000000001</v>
      </c>
      <c r="K94" s="56">
        <v>928.02826000000005</v>
      </c>
      <c r="L94" s="8"/>
      <c r="M94" s="8"/>
    </row>
    <row r="95" spans="1:13" x14ac:dyDescent="0.25">
      <c r="A95" s="26">
        <v>2016</v>
      </c>
      <c r="B95" s="56">
        <v>14137.84978</v>
      </c>
      <c r="C95" s="56">
        <v>8708.7998399999997</v>
      </c>
      <c r="D95" s="56">
        <v>4973.9578499999998</v>
      </c>
      <c r="E95" s="56">
        <v>2863.4179400000003</v>
      </c>
      <c r="F95" s="56">
        <v>1336.7665999999999</v>
      </c>
      <c r="G95" s="56">
        <v>814.67732999999998</v>
      </c>
      <c r="H95" s="56">
        <v>494.53337999999997</v>
      </c>
      <c r="I95" s="56">
        <v>129.26932999999997</v>
      </c>
      <c r="J95" s="56">
        <v>229.36525</v>
      </c>
      <c r="K95" s="56">
        <v>66.330829999999992</v>
      </c>
      <c r="L95" s="8"/>
      <c r="M95" s="8"/>
    </row>
    <row r="96" spans="1:13" x14ac:dyDescent="0.25">
      <c r="A96" s="26">
        <v>2017</v>
      </c>
      <c r="B96" s="58" t="s">
        <v>18</v>
      </c>
      <c r="C96" s="56">
        <v>14109.666720000001</v>
      </c>
      <c r="D96" s="56">
        <v>8722.9654500000015</v>
      </c>
      <c r="E96" s="56">
        <v>4814.5364799999998</v>
      </c>
      <c r="F96" s="56">
        <v>2774.3177500000002</v>
      </c>
      <c r="G96" s="56">
        <v>1274.1088099999999</v>
      </c>
      <c r="H96" s="56">
        <v>953.70478000000003</v>
      </c>
      <c r="I96" s="56">
        <v>654.61290999999994</v>
      </c>
      <c r="J96" s="56">
        <v>455.40071999999998</v>
      </c>
      <c r="K96" s="56">
        <v>205.80034000000001</v>
      </c>
      <c r="L96" s="8"/>
      <c r="M96" s="8"/>
    </row>
    <row r="97" spans="1:13" x14ac:dyDescent="0.25">
      <c r="A97" s="26">
        <v>2018</v>
      </c>
      <c r="B97" s="58" t="s">
        <v>18</v>
      </c>
      <c r="C97" s="58" t="s">
        <v>18</v>
      </c>
      <c r="D97" s="56">
        <v>12696.99019</v>
      </c>
      <c r="E97" s="56">
        <v>8608.9124299999985</v>
      </c>
      <c r="F97" s="56">
        <v>4351.1086500000001</v>
      </c>
      <c r="G97" s="56">
        <v>2012.9082799999996</v>
      </c>
      <c r="H97" s="56">
        <v>1211.7640799999999</v>
      </c>
      <c r="I97" s="56">
        <v>1279.3813200000002</v>
      </c>
      <c r="J97" s="56">
        <v>746.72007000000008</v>
      </c>
      <c r="K97" s="56">
        <v>217.43079</v>
      </c>
      <c r="L97" s="8"/>
      <c r="M97" s="8"/>
    </row>
    <row r="98" spans="1:13" x14ac:dyDescent="0.25">
      <c r="A98" s="26">
        <v>2019</v>
      </c>
      <c r="B98" s="58" t="s">
        <v>18</v>
      </c>
      <c r="C98" s="58" t="s">
        <v>18</v>
      </c>
      <c r="D98" s="58" t="s">
        <v>18</v>
      </c>
      <c r="E98" s="56">
        <v>12610.078600000003</v>
      </c>
      <c r="F98" s="56">
        <v>7601.9170800000011</v>
      </c>
      <c r="G98" s="56">
        <v>3463.3259499999999</v>
      </c>
      <c r="H98" s="56">
        <v>3859.1298700000002</v>
      </c>
      <c r="I98" s="56">
        <v>2727.01197</v>
      </c>
      <c r="J98" s="56">
        <v>1377.4995799999999</v>
      </c>
      <c r="K98" s="56">
        <v>967.43308999999999</v>
      </c>
      <c r="L98" s="8"/>
      <c r="M98" s="8"/>
    </row>
    <row r="99" spans="1:13" x14ac:dyDescent="0.25">
      <c r="A99" s="26">
        <v>2020</v>
      </c>
      <c r="B99" s="58" t="s">
        <v>18</v>
      </c>
      <c r="C99" s="58" t="s">
        <v>18</v>
      </c>
      <c r="D99" s="58" t="s">
        <v>18</v>
      </c>
      <c r="E99" s="58" t="s">
        <v>18</v>
      </c>
      <c r="F99" s="56">
        <v>15107.845379999999</v>
      </c>
      <c r="G99" s="56">
        <v>9031.8254400000005</v>
      </c>
      <c r="H99" s="56">
        <v>5636.7890299999999</v>
      </c>
      <c r="I99" s="56">
        <v>5404.1377299999995</v>
      </c>
      <c r="J99" s="56">
        <v>3373.0479300000002</v>
      </c>
      <c r="K99" s="56">
        <v>1520.3241399999999</v>
      </c>
      <c r="L99" s="8"/>
      <c r="M99" s="8"/>
    </row>
    <row r="100" spans="1:13" x14ac:dyDescent="0.25">
      <c r="A100" s="26">
        <v>2021</v>
      </c>
      <c r="B100" s="58" t="s">
        <v>18</v>
      </c>
      <c r="C100" s="58" t="s">
        <v>18</v>
      </c>
      <c r="D100" s="58" t="s">
        <v>18</v>
      </c>
      <c r="E100" s="58" t="s">
        <v>18</v>
      </c>
      <c r="F100" s="58" t="s">
        <v>18</v>
      </c>
      <c r="G100" s="56">
        <v>19546.6692</v>
      </c>
      <c r="H100" s="56">
        <v>13323.649309999999</v>
      </c>
      <c r="I100" s="56">
        <v>8296.6599299999998</v>
      </c>
      <c r="J100" s="56">
        <v>5079.4907599999997</v>
      </c>
      <c r="K100" s="56">
        <v>3236.1196200000004</v>
      </c>
      <c r="L100" s="8"/>
      <c r="M100" s="8"/>
    </row>
    <row r="101" spans="1:13" x14ac:dyDescent="0.25">
      <c r="A101" s="26">
        <v>2022</v>
      </c>
      <c r="B101" s="58" t="s">
        <v>18</v>
      </c>
      <c r="C101" s="58" t="s">
        <v>18</v>
      </c>
      <c r="D101" s="58" t="s">
        <v>18</v>
      </c>
      <c r="E101" s="58" t="s">
        <v>18</v>
      </c>
      <c r="F101" s="58" t="s">
        <v>18</v>
      </c>
      <c r="G101" s="58" t="s">
        <v>18</v>
      </c>
      <c r="H101" s="56">
        <v>23742.019399999997</v>
      </c>
      <c r="I101" s="56">
        <v>17466.898089999999</v>
      </c>
      <c r="J101" s="56">
        <v>12633.78658</v>
      </c>
      <c r="K101" s="56">
        <v>10528.90972</v>
      </c>
      <c r="L101" s="8"/>
      <c r="M101" s="8"/>
    </row>
    <row r="102" spans="1:13" x14ac:dyDescent="0.25">
      <c r="A102" s="26">
        <v>2023</v>
      </c>
      <c r="B102" s="58" t="s">
        <v>18</v>
      </c>
      <c r="C102" s="58" t="s">
        <v>18</v>
      </c>
      <c r="D102" s="58" t="s">
        <v>18</v>
      </c>
      <c r="E102" s="58" t="s">
        <v>18</v>
      </c>
      <c r="F102" s="58" t="s">
        <v>18</v>
      </c>
      <c r="G102" s="58" t="s">
        <v>18</v>
      </c>
      <c r="H102" s="58" t="s">
        <v>18</v>
      </c>
      <c r="I102" s="56">
        <v>35767.521869999997</v>
      </c>
      <c r="J102" s="56">
        <v>24712.949830000005</v>
      </c>
      <c r="K102" s="56">
        <v>17359.328890000001</v>
      </c>
      <c r="L102" s="8"/>
      <c r="M102" s="8"/>
    </row>
    <row r="103" spans="1:13" x14ac:dyDescent="0.25">
      <c r="A103" s="26">
        <v>2024</v>
      </c>
      <c r="B103" s="58" t="s">
        <v>18</v>
      </c>
      <c r="C103" s="58" t="s">
        <v>18</v>
      </c>
      <c r="D103" s="58" t="s">
        <v>18</v>
      </c>
      <c r="E103" s="58" t="s">
        <v>18</v>
      </c>
      <c r="F103" s="58" t="s">
        <v>18</v>
      </c>
      <c r="G103" s="58" t="s">
        <v>18</v>
      </c>
      <c r="H103" s="58" t="s">
        <v>18</v>
      </c>
      <c r="I103" s="58" t="s">
        <v>18</v>
      </c>
      <c r="J103" s="56">
        <v>41384.152690000003</v>
      </c>
      <c r="K103" s="56">
        <v>31539.293809999999</v>
      </c>
      <c r="L103" s="8"/>
      <c r="M103" s="8"/>
    </row>
    <row r="104" spans="1:13" ht="15.75" thickBot="1" x14ac:dyDescent="0.3">
      <c r="A104" s="27">
        <v>2025</v>
      </c>
      <c r="B104" s="60" t="s">
        <v>18</v>
      </c>
      <c r="C104" s="60" t="s">
        <v>18</v>
      </c>
      <c r="D104" s="60" t="s">
        <v>18</v>
      </c>
      <c r="E104" s="60" t="s">
        <v>18</v>
      </c>
      <c r="F104" s="60" t="s">
        <v>18</v>
      </c>
      <c r="G104" s="60" t="s">
        <v>18</v>
      </c>
      <c r="H104" s="60" t="s">
        <v>18</v>
      </c>
      <c r="I104" s="60" t="s">
        <v>18</v>
      </c>
      <c r="J104" s="60" t="s">
        <v>18</v>
      </c>
      <c r="K104" s="60">
        <v>46241.60383</v>
      </c>
      <c r="L104" s="8"/>
      <c r="M104" s="8"/>
    </row>
    <row r="106" spans="1:13" ht="15.75" x14ac:dyDescent="0.25">
      <c r="A106" s="9" t="s">
        <v>45</v>
      </c>
      <c r="B106" s="6"/>
      <c r="C106" s="6"/>
      <c r="D106" s="6"/>
      <c r="E106" s="6"/>
      <c r="F106" s="6"/>
      <c r="G106" s="6"/>
      <c r="H106" s="6"/>
      <c r="I106" s="6"/>
      <c r="J106" s="6"/>
      <c r="K106" s="6"/>
    </row>
    <row r="107" spans="1:13" ht="16.5" thickBot="1" x14ac:dyDescent="0.3">
      <c r="A107" s="9" t="s">
        <v>46</v>
      </c>
      <c r="B107" s="6"/>
      <c r="C107" s="6"/>
      <c r="D107" s="6"/>
      <c r="E107" s="6"/>
      <c r="F107" s="6"/>
      <c r="G107" s="6"/>
      <c r="H107" s="6"/>
      <c r="I107" s="6"/>
      <c r="J107" s="6"/>
      <c r="K107" s="6"/>
    </row>
    <row r="108" spans="1:13" ht="15.75" thickBot="1" x14ac:dyDescent="0.3">
      <c r="A108" s="70" t="s">
        <v>6</v>
      </c>
      <c r="B108" s="51" t="s">
        <v>47</v>
      </c>
      <c r="C108" s="52"/>
      <c r="D108" s="52"/>
      <c r="E108" s="52"/>
      <c r="F108" s="52"/>
      <c r="G108" s="52"/>
      <c r="H108" s="52"/>
      <c r="I108" s="52"/>
      <c r="J108" s="52"/>
      <c r="K108" s="53"/>
    </row>
    <row r="109" spans="1:13" x14ac:dyDescent="0.25">
      <c r="A109" s="71"/>
      <c r="B109" s="36">
        <v>1</v>
      </c>
      <c r="C109" s="36">
        <v>2</v>
      </c>
      <c r="D109" s="36">
        <v>3</v>
      </c>
      <c r="E109" s="36">
        <v>4</v>
      </c>
      <c r="F109" s="36">
        <v>5</v>
      </c>
      <c r="G109" s="36">
        <v>6</v>
      </c>
      <c r="H109" s="36">
        <v>7</v>
      </c>
      <c r="I109" s="36">
        <v>8</v>
      </c>
      <c r="J109" s="36">
        <v>9</v>
      </c>
      <c r="K109" s="36">
        <v>10</v>
      </c>
    </row>
    <row r="110" spans="1:13" x14ac:dyDescent="0.25">
      <c r="A110" s="72"/>
      <c r="B110" s="54">
        <v>2016</v>
      </c>
      <c r="C110" s="54">
        <v>2017</v>
      </c>
      <c r="D110" s="54">
        <v>2018</v>
      </c>
      <c r="E110" s="54">
        <v>2019</v>
      </c>
      <c r="F110" s="54">
        <v>2020</v>
      </c>
      <c r="G110" s="54">
        <v>2021</v>
      </c>
      <c r="H110" s="54">
        <v>2022</v>
      </c>
      <c r="I110" s="54">
        <v>2023</v>
      </c>
      <c r="J110" s="54">
        <v>2024</v>
      </c>
      <c r="K110" s="54">
        <v>2025</v>
      </c>
    </row>
    <row r="111" spans="1:13" x14ac:dyDescent="0.25">
      <c r="A111" s="55" t="s">
        <v>17</v>
      </c>
      <c r="B111" s="56">
        <v>112</v>
      </c>
      <c r="C111" s="56">
        <v>59</v>
      </c>
      <c r="D111" s="56">
        <v>33</v>
      </c>
      <c r="E111" s="56">
        <v>24</v>
      </c>
      <c r="F111" s="56">
        <v>16</v>
      </c>
      <c r="G111" s="56">
        <v>10</v>
      </c>
      <c r="H111" s="56">
        <v>8</v>
      </c>
      <c r="I111" s="56">
        <v>8</v>
      </c>
      <c r="J111" s="56">
        <v>6</v>
      </c>
      <c r="K111" s="56">
        <v>56</v>
      </c>
    </row>
    <row r="112" spans="1:13" x14ac:dyDescent="0.25">
      <c r="A112" s="26">
        <v>2016</v>
      </c>
      <c r="B112" s="56">
        <v>117</v>
      </c>
      <c r="C112" s="56">
        <v>186</v>
      </c>
      <c r="D112" s="56">
        <v>224</v>
      </c>
      <c r="E112" s="56">
        <v>235</v>
      </c>
      <c r="F112" s="56">
        <v>245</v>
      </c>
      <c r="G112" s="56">
        <v>253</v>
      </c>
      <c r="H112" s="56">
        <v>255</v>
      </c>
      <c r="I112" s="56">
        <v>257</v>
      </c>
      <c r="J112" s="56">
        <v>260</v>
      </c>
      <c r="K112" s="56">
        <v>265</v>
      </c>
    </row>
    <row r="113" spans="1:11" x14ac:dyDescent="0.25">
      <c r="A113" s="26">
        <v>2017</v>
      </c>
      <c r="B113" s="58" t="s">
        <v>18</v>
      </c>
      <c r="C113" s="56">
        <v>126</v>
      </c>
      <c r="D113" s="56">
        <v>167</v>
      </c>
      <c r="E113" s="56">
        <v>192</v>
      </c>
      <c r="F113" s="56">
        <v>211</v>
      </c>
      <c r="G113" s="56">
        <v>219</v>
      </c>
      <c r="H113" s="56">
        <v>228</v>
      </c>
      <c r="I113" s="56">
        <v>231</v>
      </c>
      <c r="J113" s="56">
        <v>233</v>
      </c>
      <c r="K113" s="56">
        <v>239</v>
      </c>
    </row>
    <row r="114" spans="1:11" x14ac:dyDescent="0.25">
      <c r="A114" s="26">
        <v>2018</v>
      </c>
      <c r="B114" s="58" t="s">
        <v>18</v>
      </c>
      <c r="C114" s="58" t="s">
        <v>18</v>
      </c>
      <c r="D114" s="56">
        <v>108</v>
      </c>
      <c r="E114" s="56">
        <v>151</v>
      </c>
      <c r="F114" s="56">
        <v>176</v>
      </c>
      <c r="G114" s="56">
        <v>190</v>
      </c>
      <c r="H114" s="56">
        <v>202</v>
      </c>
      <c r="I114" s="56">
        <v>214</v>
      </c>
      <c r="J114" s="56">
        <v>217</v>
      </c>
      <c r="K114" s="56">
        <v>222</v>
      </c>
    </row>
    <row r="115" spans="1:11" x14ac:dyDescent="0.25">
      <c r="A115" s="26">
        <v>2019</v>
      </c>
      <c r="B115" s="58" t="s">
        <v>18</v>
      </c>
      <c r="C115" s="58" t="s">
        <v>18</v>
      </c>
      <c r="D115" s="58" t="s">
        <v>18</v>
      </c>
      <c r="E115" s="56">
        <v>97</v>
      </c>
      <c r="F115" s="56">
        <v>148</v>
      </c>
      <c r="G115" s="56">
        <v>168</v>
      </c>
      <c r="H115" s="56">
        <v>185</v>
      </c>
      <c r="I115" s="56">
        <v>199</v>
      </c>
      <c r="J115" s="56">
        <v>209</v>
      </c>
      <c r="K115" s="56">
        <v>228</v>
      </c>
    </row>
    <row r="116" spans="1:11" x14ac:dyDescent="0.25">
      <c r="A116" s="26">
        <v>2020</v>
      </c>
      <c r="B116" s="58" t="s">
        <v>18</v>
      </c>
      <c r="C116" s="58" t="s">
        <v>18</v>
      </c>
      <c r="D116" s="58" t="s">
        <v>18</v>
      </c>
      <c r="E116" s="58" t="s">
        <v>18</v>
      </c>
      <c r="F116" s="56">
        <v>90</v>
      </c>
      <c r="G116" s="56">
        <v>137</v>
      </c>
      <c r="H116" s="56">
        <v>158</v>
      </c>
      <c r="I116" s="56">
        <v>167</v>
      </c>
      <c r="J116" s="56">
        <v>185</v>
      </c>
      <c r="K116" s="56">
        <v>194</v>
      </c>
    </row>
    <row r="117" spans="1:11" x14ac:dyDescent="0.25">
      <c r="A117" s="26">
        <v>2021</v>
      </c>
      <c r="B117" s="58" t="s">
        <v>18</v>
      </c>
      <c r="C117" s="58" t="s">
        <v>18</v>
      </c>
      <c r="D117" s="58" t="s">
        <v>18</v>
      </c>
      <c r="E117" s="58" t="s">
        <v>18</v>
      </c>
      <c r="F117" s="58" t="s">
        <v>18</v>
      </c>
      <c r="G117" s="56">
        <v>80</v>
      </c>
      <c r="H117" s="56">
        <v>152</v>
      </c>
      <c r="I117" s="56">
        <v>175</v>
      </c>
      <c r="J117" s="56">
        <v>193</v>
      </c>
      <c r="K117" s="56">
        <v>212</v>
      </c>
    </row>
    <row r="118" spans="1:11" x14ac:dyDescent="0.25">
      <c r="A118" s="26">
        <v>2022</v>
      </c>
      <c r="B118" s="58" t="s">
        <v>18</v>
      </c>
      <c r="C118" s="58" t="s">
        <v>18</v>
      </c>
      <c r="D118" s="58" t="s">
        <v>18</v>
      </c>
      <c r="E118" s="58" t="s">
        <v>18</v>
      </c>
      <c r="F118" s="58" t="s">
        <v>18</v>
      </c>
      <c r="G118" s="58" t="s">
        <v>18</v>
      </c>
      <c r="H118" s="56">
        <v>78</v>
      </c>
      <c r="I118" s="56">
        <v>158</v>
      </c>
      <c r="J118" s="56">
        <v>187</v>
      </c>
      <c r="K118" s="56">
        <v>205</v>
      </c>
    </row>
    <row r="119" spans="1:11" x14ac:dyDescent="0.25">
      <c r="A119" s="26">
        <v>2023</v>
      </c>
      <c r="B119" s="58" t="s">
        <v>18</v>
      </c>
      <c r="C119" s="58" t="s">
        <v>18</v>
      </c>
      <c r="D119" s="58" t="s">
        <v>18</v>
      </c>
      <c r="E119" s="58" t="s">
        <v>18</v>
      </c>
      <c r="F119" s="58" t="s">
        <v>18</v>
      </c>
      <c r="G119" s="58" t="s">
        <v>18</v>
      </c>
      <c r="H119" s="58" t="s">
        <v>18</v>
      </c>
      <c r="I119" s="56">
        <v>95</v>
      </c>
      <c r="J119" s="56">
        <v>162</v>
      </c>
      <c r="K119" s="56">
        <v>196</v>
      </c>
    </row>
    <row r="120" spans="1:11" x14ac:dyDescent="0.25">
      <c r="A120" s="26">
        <v>2024</v>
      </c>
      <c r="B120" s="58" t="s">
        <v>18</v>
      </c>
      <c r="C120" s="58" t="s">
        <v>18</v>
      </c>
      <c r="D120" s="58" t="s">
        <v>18</v>
      </c>
      <c r="E120" s="58" t="s">
        <v>18</v>
      </c>
      <c r="F120" s="58" t="s">
        <v>18</v>
      </c>
      <c r="G120" s="58" t="s">
        <v>18</v>
      </c>
      <c r="H120" s="58" t="s">
        <v>18</v>
      </c>
      <c r="I120" s="58" t="s">
        <v>18</v>
      </c>
      <c r="J120" s="56">
        <v>90</v>
      </c>
      <c r="K120" s="56">
        <v>162</v>
      </c>
    </row>
    <row r="121" spans="1:11" ht="15.75" thickBot="1" x14ac:dyDescent="0.3">
      <c r="A121" s="27">
        <v>2025</v>
      </c>
      <c r="B121" s="67" t="s">
        <v>18</v>
      </c>
      <c r="C121" s="67" t="s">
        <v>18</v>
      </c>
      <c r="D121" s="67" t="s">
        <v>18</v>
      </c>
      <c r="E121" s="67" t="s">
        <v>18</v>
      </c>
      <c r="F121" s="67" t="s">
        <v>18</v>
      </c>
      <c r="G121" s="67" t="s">
        <v>18</v>
      </c>
      <c r="H121" s="67" t="s">
        <v>18</v>
      </c>
      <c r="I121" s="67" t="s">
        <v>18</v>
      </c>
      <c r="J121" s="67" t="s">
        <v>18</v>
      </c>
      <c r="K121" s="67">
        <v>90</v>
      </c>
    </row>
    <row r="122" spans="1:11" x14ac:dyDescent="0.25">
      <c r="A122" s="8"/>
      <c r="B122" s="8"/>
      <c r="C122" s="8"/>
      <c r="D122" s="8"/>
      <c r="E122" s="8"/>
      <c r="F122" s="8"/>
      <c r="G122" s="8"/>
      <c r="H122" s="8"/>
      <c r="I122" s="8"/>
      <c r="J122" s="65"/>
      <c r="K122" s="65"/>
    </row>
    <row r="123" spans="1:11" ht="16.5" thickBot="1" x14ac:dyDescent="0.3">
      <c r="A123" s="9" t="s">
        <v>48</v>
      </c>
      <c r="B123" s="6"/>
      <c r="C123" s="6"/>
      <c r="D123" s="6"/>
      <c r="E123" s="6"/>
      <c r="F123" s="6"/>
      <c r="G123" s="6"/>
      <c r="H123" s="6"/>
      <c r="I123" s="6"/>
      <c r="J123" s="6"/>
      <c r="K123" s="6"/>
    </row>
    <row r="124" spans="1:11" ht="15.75" thickBot="1" x14ac:dyDescent="0.3">
      <c r="A124" s="70" t="s">
        <v>6</v>
      </c>
      <c r="B124" s="51" t="s">
        <v>49</v>
      </c>
      <c r="C124" s="52"/>
      <c r="D124" s="52"/>
      <c r="E124" s="52"/>
      <c r="F124" s="52"/>
      <c r="G124" s="52"/>
      <c r="H124" s="52"/>
      <c r="I124" s="52"/>
      <c r="J124" s="52"/>
      <c r="K124" s="53"/>
    </row>
    <row r="125" spans="1:11" x14ac:dyDescent="0.25">
      <c r="A125" s="71"/>
      <c r="B125" s="36">
        <v>1</v>
      </c>
      <c r="C125" s="36">
        <v>2</v>
      </c>
      <c r="D125" s="36">
        <v>3</v>
      </c>
      <c r="E125" s="36">
        <v>4</v>
      </c>
      <c r="F125" s="36">
        <v>5</v>
      </c>
      <c r="G125" s="36">
        <v>6</v>
      </c>
      <c r="H125" s="36">
        <v>7</v>
      </c>
      <c r="I125" s="36">
        <v>8</v>
      </c>
      <c r="J125" s="36">
        <v>9</v>
      </c>
      <c r="K125" s="36">
        <v>10</v>
      </c>
    </row>
    <row r="126" spans="1:11" x14ac:dyDescent="0.25">
      <c r="A126" s="72"/>
      <c r="B126" s="54">
        <v>2016</v>
      </c>
      <c r="C126" s="54">
        <v>2017</v>
      </c>
      <c r="D126" s="54">
        <v>2018</v>
      </c>
      <c r="E126" s="54">
        <v>2019</v>
      </c>
      <c r="F126" s="54">
        <v>2020</v>
      </c>
      <c r="G126" s="54">
        <v>2021</v>
      </c>
      <c r="H126" s="54">
        <v>2022</v>
      </c>
      <c r="I126" s="54">
        <v>2023</v>
      </c>
      <c r="J126" s="54">
        <v>2024</v>
      </c>
      <c r="K126" s="54">
        <v>2025</v>
      </c>
    </row>
    <row r="127" spans="1:11" x14ac:dyDescent="0.25">
      <c r="A127" s="55" t="s">
        <v>17</v>
      </c>
      <c r="B127" s="56">
        <v>169</v>
      </c>
      <c r="C127" s="56">
        <v>103</v>
      </c>
      <c r="D127" s="56">
        <v>84</v>
      </c>
      <c r="E127" s="56">
        <v>43</v>
      </c>
      <c r="F127" s="56">
        <v>34</v>
      </c>
      <c r="G127" s="56">
        <v>21</v>
      </c>
      <c r="H127" s="56">
        <v>14</v>
      </c>
      <c r="I127" s="56">
        <v>7</v>
      </c>
      <c r="J127" s="56">
        <v>6</v>
      </c>
      <c r="K127" s="56">
        <v>15</v>
      </c>
    </row>
    <row r="128" spans="1:11" x14ac:dyDescent="0.25">
      <c r="A128" s="26">
        <v>2016</v>
      </c>
      <c r="B128" s="56">
        <v>113</v>
      </c>
      <c r="C128" s="56">
        <v>65</v>
      </c>
      <c r="D128" s="56">
        <v>45</v>
      </c>
      <c r="E128" s="56">
        <v>33</v>
      </c>
      <c r="F128" s="56">
        <v>20</v>
      </c>
      <c r="G128" s="56">
        <v>11</v>
      </c>
      <c r="H128" s="56">
        <v>9</v>
      </c>
      <c r="I128" s="56">
        <v>5</v>
      </c>
      <c r="J128" s="56">
        <v>2</v>
      </c>
      <c r="K128" s="56">
        <v>3</v>
      </c>
    </row>
    <row r="129" spans="1:11" x14ac:dyDescent="0.25">
      <c r="A129" s="26">
        <v>2017</v>
      </c>
      <c r="B129" s="58" t="s">
        <v>18</v>
      </c>
      <c r="C129" s="56">
        <v>113</v>
      </c>
      <c r="D129" s="56">
        <v>73</v>
      </c>
      <c r="E129" s="56">
        <v>50</v>
      </c>
      <c r="F129" s="56">
        <v>35</v>
      </c>
      <c r="G129" s="56">
        <v>25</v>
      </c>
      <c r="H129" s="56">
        <v>16</v>
      </c>
      <c r="I129" s="56">
        <v>7</v>
      </c>
      <c r="J129" s="56">
        <v>2</v>
      </c>
      <c r="K129" s="56">
        <v>0</v>
      </c>
    </row>
    <row r="130" spans="1:11" x14ac:dyDescent="0.25">
      <c r="A130" s="26">
        <v>2018</v>
      </c>
      <c r="B130" s="58" t="s">
        <v>18</v>
      </c>
      <c r="C130" s="58" t="s">
        <v>18</v>
      </c>
      <c r="D130" s="56">
        <v>101</v>
      </c>
      <c r="E130" s="56">
        <v>75</v>
      </c>
      <c r="F130" s="56">
        <v>52</v>
      </c>
      <c r="G130" s="56">
        <v>42</v>
      </c>
      <c r="H130" s="56">
        <v>21</v>
      </c>
      <c r="I130" s="56">
        <v>9</v>
      </c>
      <c r="J130" s="56">
        <v>4</v>
      </c>
      <c r="K130" s="56">
        <v>3</v>
      </c>
    </row>
    <row r="131" spans="1:11" x14ac:dyDescent="0.25">
      <c r="A131" s="26">
        <v>2019</v>
      </c>
      <c r="B131" s="58" t="s">
        <v>18</v>
      </c>
      <c r="C131" s="58" t="s">
        <v>18</v>
      </c>
      <c r="D131" s="58" t="s">
        <v>18</v>
      </c>
      <c r="E131" s="56">
        <v>122</v>
      </c>
      <c r="F131" s="56">
        <v>63</v>
      </c>
      <c r="G131" s="56">
        <v>52</v>
      </c>
      <c r="H131" s="56">
        <v>34</v>
      </c>
      <c r="I131" s="56">
        <v>22</v>
      </c>
      <c r="J131" s="56">
        <v>11</v>
      </c>
      <c r="K131" s="56">
        <v>5</v>
      </c>
    </row>
    <row r="132" spans="1:11" x14ac:dyDescent="0.25">
      <c r="A132" s="26">
        <v>2020</v>
      </c>
      <c r="B132" s="58" t="s">
        <v>18</v>
      </c>
      <c r="C132" s="58" t="s">
        <v>18</v>
      </c>
      <c r="D132" s="58" t="s">
        <v>18</v>
      </c>
      <c r="E132" s="58" t="s">
        <v>18</v>
      </c>
      <c r="F132" s="56">
        <v>111</v>
      </c>
      <c r="G132" s="56">
        <v>59</v>
      </c>
      <c r="H132" s="56">
        <v>47</v>
      </c>
      <c r="I132" s="56">
        <v>41</v>
      </c>
      <c r="J132" s="56">
        <v>14</v>
      </c>
      <c r="K132" s="56">
        <v>12</v>
      </c>
    </row>
    <row r="133" spans="1:11" x14ac:dyDescent="0.25">
      <c r="A133" s="26">
        <v>2021</v>
      </c>
      <c r="B133" s="58" t="s">
        <v>18</v>
      </c>
      <c r="C133" s="58" t="s">
        <v>18</v>
      </c>
      <c r="D133" s="58" t="s">
        <v>18</v>
      </c>
      <c r="E133" s="58" t="s">
        <v>18</v>
      </c>
      <c r="F133" s="58" t="s">
        <v>18</v>
      </c>
      <c r="G133" s="56">
        <v>137</v>
      </c>
      <c r="H133" s="56">
        <v>77</v>
      </c>
      <c r="I133" s="56">
        <v>74</v>
      </c>
      <c r="J133" s="56">
        <v>53</v>
      </c>
      <c r="K133" s="56">
        <v>35</v>
      </c>
    </row>
    <row r="134" spans="1:11" x14ac:dyDescent="0.25">
      <c r="A134" s="26">
        <v>2022</v>
      </c>
      <c r="B134" s="58" t="s">
        <v>18</v>
      </c>
      <c r="C134" s="58" t="s">
        <v>18</v>
      </c>
      <c r="D134" s="58" t="s">
        <v>18</v>
      </c>
      <c r="E134" s="58" t="s">
        <v>18</v>
      </c>
      <c r="F134" s="58" t="s">
        <v>18</v>
      </c>
      <c r="G134" s="58" t="s">
        <v>18</v>
      </c>
      <c r="H134" s="56">
        <v>149</v>
      </c>
      <c r="I134" s="56">
        <v>71</v>
      </c>
      <c r="J134" s="56">
        <v>59</v>
      </c>
      <c r="K134" s="56">
        <v>43</v>
      </c>
    </row>
    <row r="135" spans="1:11" x14ac:dyDescent="0.25">
      <c r="A135" s="26">
        <v>2023</v>
      </c>
      <c r="B135" s="58" t="s">
        <v>18</v>
      </c>
      <c r="C135" s="58" t="s">
        <v>18</v>
      </c>
      <c r="D135" s="58" t="s">
        <v>18</v>
      </c>
      <c r="E135" s="58" t="s">
        <v>18</v>
      </c>
      <c r="F135" s="58" t="s">
        <v>18</v>
      </c>
      <c r="G135" s="58" t="s">
        <v>18</v>
      </c>
      <c r="H135" s="58" t="s">
        <v>18</v>
      </c>
      <c r="I135" s="56">
        <v>123</v>
      </c>
      <c r="J135" s="56">
        <v>76</v>
      </c>
      <c r="K135" s="56">
        <v>62</v>
      </c>
    </row>
    <row r="136" spans="1:11" x14ac:dyDescent="0.25">
      <c r="A136" s="26">
        <v>2024</v>
      </c>
      <c r="B136" s="58" t="s">
        <v>18</v>
      </c>
      <c r="C136" s="58" t="s">
        <v>18</v>
      </c>
      <c r="D136" s="58" t="s">
        <v>18</v>
      </c>
      <c r="E136" s="58" t="s">
        <v>18</v>
      </c>
      <c r="F136" s="58" t="s">
        <v>18</v>
      </c>
      <c r="G136" s="58" t="s">
        <v>18</v>
      </c>
      <c r="H136" s="58" t="s">
        <v>18</v>
      </c>
      <c r="I136" s="58" t="s">
        <v>18</v>
      </c>
      <c r="J136" s="56">
        <v>164</v>
      </c>
      <c r="K136" s="56">
        <v>85</v>
      </c>
    </row>
    <row r="137" spans="1:11" ht="15.75" thickBot="1" x14ac:dyDescent="0.3">
      <c r="A137" s="27">
        <v>2025</v>
      </c>
      <c r="B137" s="67" t="s">
        <v>18</v>
      </c>
      <c r="C137" s="67" t="s">
        <v>18</v>
      </c>
      <c r="D137" s="67" t="s">
        <v>18</v>
      </c>
      <c r="E137" s="67" t="s">
        <v>18</v>
      </c>
      <c r="F137" s="67" t="s">
        <v>18</v>
      </c>
      <c r="G137" s="67" t="s">
        <v>18</v>
      </c>
      <c r="H137" s="67" t="s">
        <v>18</v>
      </c>
      <c r="I137" s="67" t="s">
        <v>18</v>
      </c>
      <c r="J137" s="67" t="s">
        <v>18</v>
      </c>
      <c r="K137" s="67">
        <v>163</v>
      </c>
    </row>
    <row r="138" spans="1:11" x14ac:dyDescent="0.25">
      <c r="A138" s="8"/>
      <c r="B138" s="8"/>
      <c r="C138" s="8"/>
      <c r="D138" s="8"/>
      <c r="E138" s="8"/>
      <c r="F138" s="8"/>
      <c r="G138" s="8"/>
      <c r="H138" s="8"/>
      <c r="I138" s="8"/>
      <c r="J138" s="65"/>
      <c r="K138" s="65"/>
    </row>
    <row r="139" spans="1:11" ht="16.5" thickBot="1" x14ac:dyDescent="0.3">
      <c r="A139" s="9" t="s">
        <v>50</v>
      </c>
      <c r="B139" s="6"/>
      <c r="C139" s="6"/>
      <c r="D139" s="6"/>
      <c r="E139" s="6"/>
      <c r="F139" s="6"/>
      <c r="G139" s="6"/>
      <c r="H139" s="6"/>
      <c r="I139" s="6"/>
      <c r="J139" s="6"/>
      <c r="K139" s="6"/>
    </row>
    <row r="140" spans="1:11" ht="15.75" thickBot="1" x14ac:dyDescent="0.3">
      <c r="A140" s="70" t="s">
        <v>6</v>
      </c>
      <c r="B140" s="51" t="s">
        <v>51</v>
      </c>
      <c r="C140" s="52"/>
      <c r="D140" s="52"/>
      <c r="E140" s="52"/>
      <c r="F140" s="52"/>
      <c r="G140" s="52"/>
      <c r="H140" s="52"/>
      <c r="I140" s="52"/>
      <c r="J140" s="52"/>
      <c r="K140" s="53"/>
    </row>
    <row r="141" spans="1:11" x14ac:dyDescent="0.25">
      <c r="A141" s="71"/>
      <c r="B141" s="36">
        <v>1</v>
      </c>
      <c r="C141" s="36">
        <v>2</v>
      </c>
      <c r="D141" s="36">
        <v>3</v>
      </c>
      <c r="E141" s="36">
        <v>4</v>
      </c>
      <c r="F141" s="36">
        <v>5</v>
      </c>
      <c r="G141" s="36">
        <v>6</v>
      </c>
      <c r="H141" s="36">
        <v>7</v>
      </c>
      <c r="I141" s="36">
        <v>8</v>
      </c>
      <c r="J141" s="36">
        <v>9</v>
      </c>
      <c r="K141" s="36">
        <v>10</v>
      </c>
    </row>
    <row r="142" spans="1:11" x14ac:dyDescent="0.25">
      <c r="A142" s="72"/>
      <c r="B142" s="54">
        <v>2016</v>
      </c>
      <c r="C142" s="54">
        <v>2017</v>
      </c>
      <c r="D142" s="54">
        <v>2018</v>
      </c>
      <c r="E142" s="54">
        <v>2019</v>
      </c>
      <c r="F142" s="54">
        <v>2020</v>
      </c>
      <c r="G142" s="54">
        <v>2021</v>
      </c>
      <c r="H142" s="54">
        <v>2022</v>
      </c>
      <c r="I142" s="54">
        <v>2023</v>
      </c>
      <c r="J142" s="54">
        <v>2024</v>
      </c>
      <c r="K142" s="54">
        <v>2025</v>
      </c>
    </row>
    <row r="143" spans="1:11" x14ac:dyDescent="0.25">
      <c r="A143" s="55" t="s">
        <v>17</v>
      </c>
      <c r="B143" s="56">
        <v>172</v>
      </c>
      <c r="C143" s="56">
        <v>81</v>
      </c>
      <c r="D143" s="56">
        <v>116</v>
      </c>
      <c r="E143" s="56">
        <v>-15</v>
      </c>
      <c r="F143" s="56">
        <v>17</v>
      </c>
      <c r="G143" s="56">
        <v>14</v>
      </c>
      <c r="H143" s="56">
        <v>9</v>
      </c>
      <c r="I143" s="56">
        <v>7</v>
      </c>
      <c r="J143" s="56">
        <v>11</v>
      </c>
      <c r="K143" s="56">
        <v>-103</v>
      </c>
    </row>
    <row r="144" spans="1:11" x14ac:dyDescent="0.25">
      <c r="A144" s="26">
        <v>2016</v>
      </c>
      <c r="B144" s="56">
        <v>411</v>
      </c>
      <c r="C144" s="56">
        <v>510</v>
      </c>
      <c r="D144" s="56">
        <v>544</v>
      </c>
      <c r="E144" s="56">
        <v>551</v>
      </c>
      <c r="F144" s="56">
        <v>557</v>
      </c>
      <c r="G144" s="56">
        <v>560</v>
      </c>
      <c r="H144" s="56">
        <v>567</v>
      </c>
      <c r="I144" s="56">
        <v>569</v>
      </c>
      <c r="J144" s="56">
        <v>570</v>
      </c>
      <c r="K144" s="56">
        <v>575</v>
      </c>
    </row>
    <row r="145" spans="1:11" x14ac:dyDescent="0.25">
      <c r="A145" s="26">
        <v>2017</v>
      </c>
      <c r="B145" s="58" t="s">
        <v>18</v>
      </c>
      <c r="C145" s="56">
        <v>393</v>
      </c>
      <c r="D145" s="56">
        <v>474</v>
      </c>
      <c r="E145" s="56">
        <v>500</v>
      </c>
      <c r="F145" s="56">
        <v>516</v>
      </c>
      <c r="G145" s="56">
        <v>525</v>
      </c>
      <c r="H145" s="56">
        <v>529</v>
      </c>
      <c r="I145" s="56">
        <v>529</v>
      </c>
      <c r="J145" s="56">
        <v>529</v>
      </c>
      <c r="K145" s="56">
        <v>539</v>
      </c>
    </row>
    <row r="146" spans="1:11" x14ac:dyDescent="0.25">
      <c r="A146" s="26">
        <v>2018</v>
      </c>
      <c r="B146" s="58" t="s">
        <v>18</v>
      </c>
      <c r="C146" s="58" t="s">
        <v>18</v>
      </c>
      <c r="D146" s="56">
        <v>360</v>
      </c>
      <c r="E146" s="56">
        <v>448</v>
      </c>
      <c r="F146" s="56">
        <v>471</v>
      </c>
      <c r="G146" s="56">
        <v>485</v>
      </c>
      <c r="H146" s="56">
        <v>491</v>
      </c>
      <c r="I146" s="56">
        <v>496</v>
      </c>
      <c r="J146" s="56">
        <v>497</v>
      </c>
      <c r="K146" s="56">
        <v>498</v>
      </c>
    </row>
    <row r="147" spans="1:11" x14ac:dyDescent="0.25">
      <c r="A147" s="26">
        <v>2019</v>
      </c>
      <c r="B147" s="58" t="s">
        <v>18</v>
      </c>
      <c r="C147" s="58" t="s">
        <v>18</v>
      </c>
      <c r="D147" s="58" t="s">
        <v>18</v>
      </c>
      <c r="E147" s="56">
        <v>355</v>
      </c>
      <c r="F147" s="56">
        <v>415</v>
      </c>
      <c r="G147" s="56">
        <v>449</v>
      </c>
      <c r="H147" s="56">
        <v>459</v>
      </c>
      <c r="I147" s="56">
        <v>470</v>
      </c>
      <c r="J147" s="56">
        <v>474</v>
      </c>
      <c r="K147" s="56">
        <v>486</v>
      </c>
    </row>
    <row r="148" spans="1:11" x14ac:dyDescent="0.25">
      <c r="A148" s="26">
        <v>2020</v>
      </c>
      <c r="B148" s="58" t="s">
        <v>18</v>
      </c>
      <c r="C148" s="58" t="s">
        <v>18</v>
      </c>
      <c r="D148" s="58" t="s">
        <v>18</v>
      </c>
      <c r="E148" s="58" t="s">
        <v>18</v>
      </c>
      <c r="F148" s="56">
        <v>338</v>
      </c>
      <c r="G148" s="56">
        <v>396</v>
      </c>
      <c r="H148" s="56">
        <v>420</v>
      </c>
      <c r="I148" s="56">
        <v>433</v>
      </c>
      <c r="J148" s="56">
        <v>438</v>
      </c>
      <c r="K148" s="56">
        <v>446</v>
      </c>
    </row>
    <row r="149" spans="1:11" x14ac:dyDescent="0.25">
      <c r="A149" s="26">
        <v>2021</v>
      </c>
      <c r="B149" s="58" t="s">
        <v>18</v>
      </c>
      <c r="C149" s="58" t="s">
        <v>18</v>
      </c>
      <c r="D149" s="58" t="s">
        <v>18</v>
      </c>
      <c r="E149" s="58" t="s">
        <v>18</v>
      </c>
      <c r="F149" s="58" t="s">
        <v>18</v>
      </c>
      <c r="G149" s="56">
        <v>466</v>
      </c>
      <c r="H149" s="56">
        <v>531</v>
      </c>
      <c r="I149" s="56">
        <v>574</v>
      </c>
      <c r="J149" s="56">
        <v>591</v>
      </c>
      <c r="K149" s="56">
        <v>599</v>
      </c>
    </row>
    <row r="150" spans="1:11" x14ac:dyDescent="0.25">
      <c r="A150" s="26">
        <v>2022</v>
      </c>
      <c r="B150" s="58" t="s">
        <v>18</v>
      </c>
      <c r="C150" s="58" t="s">
        <v>18</v>
      </c>
      <c r="D150" s="58" t="s">
        <v>18</v>
      </c>
      <c r="E150" s="58" t="s">
        <v>18</v>
      </c>
      <c r="F150" s="58" t="s">
        <v>18</v>
      </c>
      <c r="G150" s="58" t="s">
        <v>18</v>
      </c>
      <c r="H150" s="56">
        <v>460</v>
      </c>
      <c r="I150" s="56">
        <v>541</v>
      </c>
      <c r="J150" s="56">
        <v>575</v>
      </c>
      <c r="K150" s="56">
        <v>587</v>
      </c>
    </row>
    <row r="151" spans="1:11" x14ac:dyDescent="0.25">
      <c r="A151" s="26">
        <v>2023</v>
      </c>
      <c r="B151" s="58" t="s">
        <v>18</v>
      </c>
      <c r="C151" s="58" t="s">
        <v>18</v>
      </c>
      <c r="D151" s="58" t="s">
        <v>18</v>
      </c>
      <c r="E151" s="58" t="s">
        <v>18</v>
      </c>
      <c r="F151" s="58" t="s">
        <v>18</v>
      </c>
      <c r="G151" s="58" t="s">
        <v>18</v>
      </c>
      <c r="H151" s="58" t="s">
        <v>18</v>
      </c>
      <c r="I151" s="56">
        <v>431</v>
      </c>
      <c r="J151" s="56">
        <v>523</v>
      </c>
      <c r="K151" s="56">
        <v>552</v>
      </c>
    </row>
    <row r="152" spans="1:11" x14ac:dyDescent="0.25">
      <c r="A152" s="26">
        <v>2024</v>
      </c>
      <c r="B152" s="58" t="s">
        <v>18</v>
      </c>
      <c r="C152" s="58" t="s">
        <v>18</v>
      </c>
      <c r="D152" s="58" t="s">
        <v>18</v>
      </c>
      <c r="E152" s="58" t="s">
        <v>18</v>
      </c>
      <c r="F152" s="58" t="s">
        <v>18</v>
      </c>
      <c r="G152" s="58" t="s">
        <v>18</v>
      </c>
      <c r="H152" s="58" t="s">
        <v>18</v>
      </c>
      <c r="I152" s="58" t="s">
        <v>18</v>
      </c>
      <c r="J152" s="56">
        <v>471</v>
      </c>
      <c r="K152" s="56">
        <v>543</v>
      </c>
    </row>
    <row r="153" spans="1:11" ht="15.75" thickBot="1" x14ac:dyDescent="0.3">
      <c r="A153" s="27">
        <v>2025</v>
      </c>
      <c r="B153" s="67" t="s">
        <v>18</v>
      </c>
      <c r="C153" s="67" t="s">
        <v>18</v>
      </c>
      <c r="D153" s="67" t="s">
        <v>18</v>
      </c>
      <c r="E153" s="67" t="s">
        <v>18</v>
      </c>
      <c r="F153" s="67" t="s">
        <v>18</v>
      </c>
      <c r="G153" s="67" t="s">
        <v>18</v>
      </c>
      <c r="H153" s="67" t="s">
        <v>18</v>
      </c>
      <c r="I153" s="67" t="s">
        <v>18</v>
      </c>
      <c r="J153" s="67" t="s">
        <v>18</v>
      </c>
      <c r="K153" s="67">
        <v>463</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5BD6D-6900-4195-A9F7-0E2AB937EC34}">
  <sheetPr>
    <pageSetUpPr autoPageBreaks="0"/>
  </sheetPr>
  <dimension ref="A1:M153"/>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5" t="s">
        <v>52</v>
      </c>
      <c r="B1" s="6"/>
      <c r="C1" s="6"/>
      <c r="D1" s="6"/>
      <c r="E1" s="6"/>
      <c r="F1" s="6"/>
      <c r="G1" s="6"/>
      <c r="H1" s="6"/>
      <c r="I1" s="6"/>
      <c r="J1" s="6"/>
      <c r="K1" s="6"/>
      <c r="L1" s="6"/>
      <c r="M1" s="6"/>
    </row>
    <row r="2" spans="1:13" ht="15.75" x14ac:dyDescent="0.25">
      <c r="A2" s="7" t="s">
        <v>4</v>
      </c>
      <c r="B2" s="6"/>
      <c r="C2" s="6"/>
      <c r="D2" s="6"/>
      <c r="E2" s="6"/>
      <c r="F2" s="6"/>
      <c r="G2" s="6"/>
      <c r="H2" s="6"/>
      <c r="I2" s="6"/>
      <c r="J2" s="6"/>
      <c r="K2" s="6"/>
      <c r="L2" s="6"/>
      <c r="M2" s="6"/>
    </row>
    <row r="3" spans="1:13" x14ac:dyDescent="0.25">
      <c r="A3" s="8"/>
      <c r="B3" s="8"/>
      <c r="C3" s="8"/>
      <c r="D3" s="8"/>
      <c r="E3" s="8"/>
      <c r="F3" s="8"/>
      <c r="G3" s="8"/>
      <c r="H3" s="8"/>
      <c r="I3" s="8"/>
      <c r="J3" s="8"/>
      <c r="K3" s="8"/>
      <c r="L3" s="8"/>
      <c r="M3" s="8"/>
    </row>
    <row r="4" spans="1:13" ht="16.5" thickBot="1" x14ac:dyDescent="0.3">
      <c r="A4" s="9" t="s">
        <v>5</v>
      </c>
      <c r="B4" s="6"/>
      <c r="C4" s="6"/>
      <c r="D4" s="6"/>
      <c r="E4" s="6"/>
      <c r="F4" s="6"/>
      <c r="G4" s="6"/>
      <c r="H4" s="6"/>
      <c r="I4" s="6"/>
      <c r="J4" s="6"/>
      <c r="K4" s="6"/>
      <c r="L4" s="6"/>
      <c r="M4" s="10"/>
    </row>
    <row r="5" spans="1:13" ht="15.75" thickBot="1" x14ac:dyDescent="0.3">
      <c r="A5" s="70" t="s">
        <v>6</v>
      </c>
      <c r="B5" s="11" t="s">
        <v>7</v>
      </c>
      <c r="C5" s="12"/>
      <c r="D5" s="13"/>
      <c r="E5" s="11" t="s">
        <v>8</v>
      </c>
      <c r="F5" s="12"/>
      <c r="G5" s="12"/>
      <c r="H5" s="12"/>
      <c r="I5" s="12"/>
      <c r="J5" s="12"/>
      <c r="K5" s="12"/>
      <c r="L5" s="13"/>
      <c r="M5" s="14"/>
    </row>
    <row r="6" spans="1:13" x14ac:dyDescent="0.25">
      <c r="A6" s="71"/>
      <c r="B6" s="15">
        <v>1</v>
      </c>
      <c r="C6" s="15">
        <v>2</v>
      </c>
      <c r="D6" s="15">
        <v>3</v>
      </c>
      <c r="E6" s="82" t="s">
        <v>9</v>
      </c>
      <c r="F6" s="83"/>
      <c r="G6" s="73" t="s">
        <v>10</v>
      </c>
      <c r="H6" s="74"/>
      <c r="I6" s="73" t="s">
        <v>11</v>
      </c>
      <c r="J6" s="74"/>
      <c r="K6" s="16">
        <v>10</v>
      </c>
      <c r="L6" s="15">
        <v>11</v>
      </c>
      <c r="M6" s="14"/>
    </row>
    <row r="7" spans="1:13" ht="15.75" thickBot="1" x14ac:dyDescent="0.3">
      <c r="A7" s="71"/>
      <c r="B7" s="17"/>
      <c r="C7" s="17"/>
      <c r="D7" s="17"/>
      <c r="E7" s="84"/>
      <c r="F7" s="85"/>
      <c r="G7" s="75"/>
      <c r="H7" s="76"/>
      <c r="I7" s="75"/>
      <c r="J7" s="76"/>
      <c r="K7" s="77" t="s">
        <v>12</v>
      </c>
      <c r="L7" s="71" t="s">
        <v>13</v>
      </c>
      <c r="M7" s="14"/>
    </row>
    <row r="8" spans="1:13" x14ac:dyDescent="0.25">
      <c r="A8" s="71"/>
      <c r="B8" s="17"/>
      <c r="C8" s="17"/>
      <c r="D8" s="17"/>
      <c r="E8" s="19">
        <v>4</v>
      </c>
      <c r="F8" s="19">
        <v>5</v>
      </c>
      <c r="G8" s="19">
        <v>6</v>
      </c>
      <c r="H8" s="19">
        <v>7</v>
      </c>
      <c r="I8" s="19">
        <v>8</v>
      </c>
      <c r="J8" s="19">
        <v>9</v>
      </c>
      <c r="K8" s="77"/>
      <c r="L8" s="71"/>
      <c r="M8" s="14"/>
    </row>
    <row r="9" spans="1:13" ht="30.75" thickBot="1" x14ac:dyDescent="0.3">
      <c r="A9" s="81"/>
      <c r="B9" s="20" t="s">
        <v>14</v>
      </c>
      <c r="C9" s="20" t="s">
        <v>15</v>
      </c>
      <c r="D9" s="20" t="s">
        <v>16</v>
      </c>
      <c r="E9" s="20" t="s">
        <v>14</v>
      </c>
      <c r="F9" s="20" t="s">
        <v>15</v>
      </c>
      <c r="G9" s="20" t="s">
        <v>14</v>
      </c>
      <c r="H9" s="20" t="s">
        <v>15</v>
      </c>
      <c r="I9" s="20" t="s">
        <v>14</v>
      </c>
      <c r="J9" s="20" t="s">
        <v>15</v>
      </c>
      <c r="K9" s="78"/>
      <c r="L9" s="81"/>
      <c r="M9" s="21"/>
    </row>
    <row r="10" spans="1:13" x14ac:dyDescent="0.25">
      <c r="A10" s="22" t="s">
        <v>17</v>
      </c>
      <c r="B10" s="23" t="s">
        <v>18</v>
      </c>
      <c r="C10" s="23" t="s">
        <v>18</v>
      </c>
      <c r="D10" s="23" t="s">
        <v>18</v>
      </c>
      <c r="E10" s="24">
        <v>56104.18783000065</v>
      </c>
      <c r="F10" s="24">
        <v>2959.8855500000063</v>
      </c>
      <c r="G10" s="24">
        <v>22381.742650000029</v>
      </c>
      <c r="H10" s="24">
        <v>466.92112999999517</v>
      </c>
      <c r="I10" s="24">
        <v>6051.9329599999182</v>
      </c>
      <c r="J10" s="24">
        <v>0</v>
      </c>
      <c r="K10" s="24">
        <v>-1372.3545900000004</v>
      </c>
      <c r="L10" s="25">
        <v>81111.056760000589</v>
      </c>
      <c r="M10" s="21"/>
    </row>
    <row r="11" spans="1:13" x14ac:dyDescent="0.25">
      <c r="A11" s="26">
        <v>2016</v>
      </c>
      <c r="B11" s="24">
        <v>580890.83062837692</v>
      </c>
      <c r="C11" s="24">
        <v>6706.8348360653645</v>
      </c>
      <c r="D11" s="24">
        <v>574183.9957923115</v>
      </c>
      <c r="E11" s="24">
        <v>248384.32352999997</v>
      </c>
      <c r="F11" s="24">
        <v>1078.71219</v>
      </c>
      <c r="G11" s="24">
        <v>97276.285140000007</v>
      </c>
      <c r="H11" s="24">
        <v>27.903410000000001</v>
      </c>
      <c r="I11" s="24">
        <v>31467.448230000002</v>
      </c>
      <c r="J11" s="24">
        <v>0</v>
      </c>
      <c r="K11" s="24">
        <v>-2319.2923799999999</v>
      </c>
      <c r="L11" s="24">
        <v>376021.44129999995</v>
      </c>
      <c r="M11" s="21"/>
    </row>
    <row r="12" spans="1:13" x14ac:dyDescent="0.25">
      <c r="A12" s="26">
        <v>2017</v>
      </c>
      <c r="B12" s="24">
        <v>626256.23036994948</v>
      </c>
      <c r="C12" s="24">
        <v>7180.4532654546347</v>
      </c>
      <c r="D12" s="24">
        <v>619075.77710449486</v>
      </c>
      <c r="E12" s="24">
        <v>294162.23909999995</v>
      </c>
      <c r="F12" s="24">
        <v>14955.751759999999</v>
      </c>
      <c r="G12" s="24">
        <v>99959.131729999994</v>
      </c>
      <c r="H12" s="24">
        <v>522.11622</v>
      </c>
      <c r="I12" s="24">
        <v>31066.200910000003</v>
      </c>
      <c r="J12" s="24">
        <v>0</v>
      </c>
      <c r="K12" s="24">
        <v>-997.09507999999983</v>
      </c>
      <c r="L12" s="24">
        <v>409709.70375999989</v>
      </c>
      <c r="M12" s="21"/>
    </row>
    <row r="13" spans="1:13" x14ac:dyDescent="0.25">
      <c r="A13" s="26">
        <v>2018</v>
      </c>
      <c r="B13" s="24">
        <v>632220.27084795502</v>
      </c>
      <c r="C13" s="24">
        <v>12250.473395362273</v>
      </c>
      <c r="D13" s="24">
        <v>619969.79745259276</v>
      </c>
      <c r="E13" s="24">
        <v>294795.68304000003</v>
      </c>
      <c r="F13" s="24">
        <v>7216.1954900000001</v>
      </c>
      <c r="G13" s="24">
        <v>102176.38420999999</v>
      </c>
      <c r="H13" s="24">
        <v>56.220129999999997</v>
      </c>
      <c r="I13" s="24">
        <v>33072.822349999995</v>
      </c>
      <c r="J13" s="24">
        <v>0</v>
      </c>
      <c r="K13" s="24">
        <v>-112.89780999999994</v>
      </c>
      <c r="L13" s="24">
        <v>422772.47398000001</v>
      </c>
      <c r="M13" s="21"/>
    </row>
    <row r="14" spans="1:13" x14ac:dyDescent="0.25">
      <c r="A14" s="26">
        <v>2019</v>
      </c>
      <c r="B14" s="24">
        <v>649718.99147034215</v>
      </c>
      <c r="C14" s="24">
        <v>12186.089539896529</v>
      </c>
      <c r="D14" s="24">
        <v>637532.90193044557</v>
      </c>
      <c r="E14" s="24">
        <v>246896.33481</v>
      </c>
      <c r="F14" s="24">
        <v>8280.7742999999991</v>
      </c>
      <c r="G14" s="24">
        <v>94847.495719999992</v>
      </c>
      <c r="H14" s="24">
        <v>4.4097100000000005</v>
      </c>
      <c r="I14" s="24">
        <v>33837.824129999994</v>
      </c>
      <c r="J14" s="24">
        <v>418.77098999999998</v>
      </c>
      <c r="K14" s="24">
        <v>-995.78489999999999</v>
      </c>
      <c r="L14" s="24">
        <v>366877.69966000004</v>
      </c>
      <c r="M14" s="21"/>
    </row>
    <row r="15" spans="1:13" x14ac:dyDescent="0.25">
      <c r="A15" s="26">
        <v>2020</v>
      </c>
      <c r="B15" s="24">
        <v>665959.37130695186</v>
      </c>
      <c r="C15" s="24">
        <v>16999.68755866494</v>
      </c>
      <c r="D15" s="24">
        <v>648959.68374828692</v>
      </c>
      <c r="E15" s="24">
        <v>195492.75849000001</v>
      </c>
      <c r="F15" s="24">
        <v>21995.100489999997</v>
      </c>
      <c r="G15" s="24">
        <v>63801.096700000002</v>
      </c>
      <c r="H15" s="24">
        <v>134.60502000000002</v>
      </c>
      <c r="I15" s="24">
        <v>26249.427599999999</v>
      </c>
      <c r="J15" s="24">
        <v>0</v>
      </c>
      <c r="K15" s="24">
        <v>-565.22605999999996</v>
      </c>
      <c r="L15" s="24">
        <v>263413.57728000003</v>
      </c>
      <c r="M15" s="21"/>
    </row>
    <row r="16" spans="1:13" x14ac:dyDescent="0.25">
      <c r="A16" s="26">
        <v>2021</v>
      </c>
      <c r="B16" s="24">
        <v>768632.73395935481</v>
      </c>
      <c r="C16" s="24">
        <v>19065.829851925955</v>
      </c>
      <c r="D16" s="24">
        <v>749566.90410742885</v>
      </c>
      <c r="E16" s="24">
        <v>189708.08180999997</v>
      </c>
      <c r="F16" s="24">
        <v>8791.1498200000005</v>
      </c>
      <c r="G16" s="24">
        <v>63828.04434</v>
      </c>
      <c r="H16" s="24">
        <v>39.027770000000004</v>
      </c>
      <c r="I16" s="24">
        <v>28059.701840000002</v>
      </c>
      <c r="J16" s="24">
        <v>0</v>
      </c>
      <c r="K16" s="24">
        <v>49.7455</v>
      </c>
      <c r="L16" s="24">
        <v>272765.65039999998</v>
      </c>
      <c r="M16" s="21"/>
    </row>
    <row r="17" spans="1:13" x14ac:dyDescent="0.25">
      <c r="A17" s="26">
        <v>2022</v>
      </c>
      <c r="B17" s="24">
        <v>916127.37800672499</v>
      </c>
      <c r="C17" s="24">
        <v>26651.466983522521</v>
      </c>
      <c r="D17" s="24">
        <v>889475.91102320247</v>
      </c>
      <c r="E17" s="24">
        <v>180953.36344000002</v>
      </c>
      <c r="F17" s="24">
        <v>11973.556710000001</v>
      </c>
      <c r="G17" s="24">
        <v>65255.842369999998</v>
      </c>
      <c r="H17" s="24">
        <v>183.90592000000001</v>
      </c>
      <c r="I17" s="24">
        <v>31740.49307</v>
      </c>
      <c r="J17" s="24">
        <v>7.4648400000000006</v>
      </c>
      <c r="K17" s="24">
        <v>22.343049999999987</v>
      </c>
      <c r="L17" s="24">
        <v>265784.77141000004</v>
      </c>
      <c r="M17" s="21"/>
    </row>
    <row r="18" spans="1:13" x14ac:dyDescent="0.25">
      <c r="A18" s="26">
        <v>2023</v>
      </c>
      <c r="B18" s="24">
        <v>1095176.7429199738</v>
      </c>
      <c r="C18" s="24">
        <v>33333.690405716188</v>
      </c>
      <c r="D18" s="24">
        <v>1061843.0525142576</v>
      </c>
      <c r="E18" s="24">
        <v>131995.02888</v>
      </c>
      <c r="F18" s="24">
        <v>2462.7712999999999</v>
      </c>
      <c r="G18" s="24">
        <v>34702.009730000005</v>
      </c>
      <c r="H18" s="24">
        <v>11.21133</v>
      </c>
      <c r="I18" s="24">
        <v>27575.343789999999</v>
      </c>
      <c r="J18" s="24">
        <v>0</v>
      </c>
      <c r="K18" s="24">
        <v>3.4598399999999674</v>
      </c>
      <c r="L18" s="24">
        <v>191798.39977000002</v>
      </c>
      <c r="M18" s="21"/>
    </row>
    <row r="19" spans="1:13" x14ac:dyDescent="0.25">
      <c r="A19" s="26">
        <v>2024</v>
      </c>
      <c r="B19" s="24">
        <v>1374944.1764533955</v>
      </c>
      <c r="C19" s="24">
        <v>54472.239151302492</v>
      </c>
      <c r="D19" s="24">
        <v>1320471.937302093</v>
      </c>
      <c r="E19" s="24">
        <v>62246.302649999991</v>
      </c>
      <c r="F19" s="24">
        <v>502.07722000000001</v>
      </c>
      <c r="G19" s="24">
        <v>11994.73956</v>
      </c>
      <c r="H19" s="24">
        <v>45.095210000000002</v>
      </c>
      <c r="I19" s="24">
        <v>21651.014259999996</v>
      </c>
      <c r="J19" s="24">
        <v>1.8799100000000002</v>
      </c>
      <c r="K19" s="24">
        <v>536.12554999999998</v>
      </c>
      <c r="L19" s="24">
        <v>95343.004129999987</v>
      </c>
      <c r="M19" s="21"/>
    </row>
    <row r="20" spans="1:13" ht="15.75" thickBot="1" x14ac:dyDescent="0.3">
      <c r="A20" s="27">
        <v>2025</v>
      </c>
      <c r="B20" s="24">
        <v>1575173.9922064594</v>
      </c>
      <c r="C20" s="24">
        <v>51046.187650988577</v>
      </c>
      <c r="D20" s="24">
        <v>1524127.8045554708</v>
      </c>
      <c r="E20" s="24">
        <v>17590.705310000001</v>
      </c>
      <c r="F20" s="24">
        <v>0.76800000000000002</v>
      </c>
      <c r="G20" s="24">
        <v>833.05001000000004</v>
      </c>
      <c r="H20" s="24">
        <v>0.88400000000000001</v>
      </c>
      <c r="I20" s="24">
        <v>9964.2463299999999</v>
      </c>
      <c r="J20" s="24">
        <v>0</v>
      </c>
      <c r="K20" s="24">
        <v>7.2074999999999996</v>
      </c>
      <c r="L20" s="28">
        <v>28386.349650000004</v>
      </c>
      <c r="M20" s="21"/>
    </row>
    <row r="21" spans="1:13" ht="15.75" thickBot="1" x14ac:dyDescent="0.3">
      <c r="A21" s="30" t="s">
        <v>19</v>
      </c>
      <c r="B21" s="31" t="s">
        <v>18</v>
      </c>
      <c r="C21" s="31" t="s">
        <v>18</v>
      </c>
      <c r="D21" s="31" t="s">
        <v>18</v>
      </c>
      <c r="E21" s="32">
        <v>1918329.0088900002</v>
      </c>
      <c r="F21" s="32">
        <v>80216.742829999988</v>
      </c>
      <c r="G21" s="32">
        <v>657055.8221600001</v>
      </c>
      <c r="H21" s="32">
        <v>1492.2998499999949</v>
      </c>
      <c r="I21" s="32">
        <v>280736.45546999993</v>
      </c>
      <c r="J21" s="32">
        <v>428.11573999999996</v>
      </c>
      <c r="K21" s="32">
        <v>-5743.7693799999988</v>
      </c>
      <c r="L21" s="32">
        <v>2773984.1281000003</v>
      </c>
      <c r="M21" s="21"/>
    </row>
    <row r="22" spans="1:13" ht="15.75" thickBot="1" x14ac:dyDescent="0.3">
      <c r="A22" s="33"/>
      <c r="B22" s="34"/>
      <c r="C22" s="34"/>
      <c r="D22" s="34"/>
      <c r="E22" s="34"/>
      <c r="F22" s="34"/>
      <c r="G22" s="34"/>
      <c r="H22" s="34"/>
      <c r="I22" s="34"/>
      <c r="J22" s="34"/>
      <c r="K22" s="34"/>
      <c r="L22" s="34"/>
      <c r="M22" s="21"/>
    </row>
    <row r="23" spans="1:13" ht="15.75" thickBot="1" x14ac:dyDescent="0.3">
      <c r="A23" s="35"/>
      <c r="B23" s="11" t="s">
        <v>20</v>
      </c>
      <c r="C23" s="12"/>
      <c r="D23" s="12"/>
      <c r="E23" s="13"/>
      <c r="F23" s="11" t="s">
        <v>21</v>
      </c>
      <c r="G23" s="12"/>
      <c r="H23" s="12"/>
      <c r="I23" s="13"/>
      <c r="J23" s="73" t="s">
        <v>22</v>
      </c>
      <c r="K23" s="74"/>
      <c r="L23" s="36">
        <v>23</v>
      </c>
      <c r="M23" s="37">
        <v>24</v>
      </c>
    </row>
    <row r="24" spans="1:13" ht="15.75" thickBot="1" x14ac:dyDescent="0.3">
      <c r="A24" s="38"/>
      <c r="B24" s="11" t="s">
        <v>23</v>
      </c>
      <c r="C24" s="13"/>
      <c r="D24" s="11" t="s">
        <v>24</v>
      </c>
      <c r="E24" s="13"/>
      <c r="F24" s="11" t="s">
        <v>23</v>
      </c>
      <c r="G24" s="13"/>
      <c r="H24" s="11" t="s">
        <v>24</v>
      </c>
      <c r="I24" s="13"/>
      <c r="J24" s="75"/>
      <c r="K24" s="76"/>
      <c r="L24" s="77" t="s">
        <v>25</v>
      </c>
      <c r="M24" s="77" t="s">
        <v>26</v>
      </c>
    </row>
    <row r="25" spans="1:13" x14ac:dyDescent="0.25">
      <c r="A25" s="38"/>
      <c r="B25" s="19">
        <v>13</v>
      </c>
      <c r="C25" s="19">
        <v>14</v>
      </c>
      <c r="D25" s="19">
        <v>15</v>
      </c>
      <c r="E25" s="19">
        <v>16</v>
      </c>
      <c r="F25" s="19">
        <v>17</v>
      </c>
      <c r="G25" s="19">
        <v>18</v>
      </c>
      <c r="H25" s="19">
        <v>19</v>
      </c>
      <c r="I25" s="19">
        <v>20</v>
      </c>
      <c r="J25" s="19">
        <v>21</v>
      </c>
      <c r="K25" s="19">
        <v>22</v>
      </c>
      <c r="L25" s="77"/>
      <c r="M25" s="77"/>
    </row>
    <row r="26" spans="1:13" ht="30.75" thickBot="1" x14ac:dyDescent="0.3">
      <c r="A26" s="39"/>
      <c r="B26" s="20" t="s">
        <v>14</v>
      </c>
      <c r="C26" s="20" t="s">
        <v>15</v>
      </c>
      <c r="D26" s="20" t="s">
        <v>14</v>
      </c>
      <c r="E26" s="20" t="s">
        <v>15</v>
      </c>
      <c r="F26" s="20" t="s">
        <v>14</v>
      </c>
      <c r="G26" s="20" t="s">
        <v>15</v>
      </c>
      <c r="H26" s="20" t="s">
        <v>14</v>
      </c>
      <c r="I26" s="20" t="s">
        <v>15</v>
      </c>
      <c r="J26" s="20" t="s">
        <v>14</v>
      </c>
      <c r="K26" s="18" t="s">
        <v>15</v>
      </c>
      <c r="L26" s="78"/>
      <c r="M26" s="78"/>
    </row>
    <row r="27" spans="1:13" x14ac:dyDescent="0.25">
      <c r="A27" s="22" t="s">
        <v>17</v>
      </c>
      <c r="B27" s="24">
        <v>50571.920699999995</v>
      </c>
      <c r="C27" s="24">
        <v>3600.3303300000007</v>
      </c>
      <c r="D27" s="24">
        <v>41425.694850000007</v>
      </c>
      <c r="E27" s="24">
        <v>12688.22653</v>
      </c>
      <c r="F27" s="24">
        <v>27290.791849999998</v>
      </c>
      <c r="G27" s="24">
        <v>1005.1991999999999</v>
      </c>
      <c r="H27" s="24">
        <v>27819.538089999995</v>
      </c>
      <c r="I27" s="24">
        <v>14781.21025</v>
      </c>
      <c r="J27" s="24">
        <v>3978.5571799999998</v>
      </c>
      <c r="K27" s="24">
        <v>0</v>
      </c>
      <c r="L27" s="24">
        <v>-0.49913000000000002</v>
      </c>
      <c r="M27" s="25">
        <v>119011.53635999997</v>
      </c>
    </row>
    <row r="28" spans="1:13" x14ac:dyDescent="0.25">
      <c r="A28" s="26">
        <v>2016</v>
      </c>
      <c r="B28" s="24">
        <v>17776.838970000004</v>
      </c>
      <c r="C28" s="24">
        <v>1035.002</v>
      </c>
      <c r="D28" s="24">
        <v>9739.4655600000006</v>
      </c>
      <c r="E28" s="24">
        <v>-3.9812399999999997</v>
      </c>
      <c r="F28" s="24">
        <v>6863.8971600000004</v>
      </c>
      <c r="G28" s="24">
        <v>161.98920000000001</v>
      </c>
      <c r="H28" s="24">
        <v>6150.2956100000001</v>
      </c>
      <c r="I28" s="24">
        <v>-34.194099999999999</v>
      </c>
      <c r="J28" s="24">
        <v>1106.0892900000001</v>
      </c>
      <c r="K28" s="24">
        <v>0</v>
      </c>
      <c r="L28" s="24">
        <v>30.265169999999998</v>
      </c>
      <c r="M28" s="24">
        <v>40477.770730000004</v>
      </c>
    </row>
    <row r="29" spans="1:13" x14ac:dyDescent="0.25">
      <c r="A29" s="26">
        <v>2017</v>
      </c>
      <c r="B29" s="24">
        <v>26176.685229999999</v>
      </c>
      <c r="C29" s="24">
        <v>0</v>
      </c>
      <c r="D29" s="24">
        <v>13968.280490000001</v>
      </c>
      <c r="E29" s="24">
        <v>171.57914000000002</v>
      </c>
      <c r="F29" s="24">
        <v>7224.1786499999998</v>
      </c>
      <c r="G29" s="24">
        <v>18.863409999999998</v>
      </c>
      <c r="H29" s="24">
        <v>8438.5789800000002</v>
      </c>
      <c r="I29" s="24">
        <v>8.1527900000000013</v>
      </c>
      <c r="J29" s="24">
        <v>1616.1932200000001</v>
      </c>
      <c r="K29" s="24">
        <v>0</v>
      </c>
      <c r="L29" s="24">
        <v>-91.166809999999998</v>
      </c>
      <c r="M29" s="24">
        <v>57225.321230000001</v>
      </c>
    </row>
    <row r="30" spans="1:13" x14ac:dyDescent="0.25">
      <c r="A30" s="26">
        <v>2018</v>
      </c>
      <c r="B30" s="24">
        <v>36805.141730000003</v>
      </c>
      <c r="C30" s="24">
        <v>0</v>
      </c>
      <c r="D30" s="24">
        <v>20014.020469999999</v>
      </c>
      <c r="E30" s="24">
        <v>905.63608999999997</v>
      </c>
      <c r="F30" s="24">
        <v>8100.3470099999995</v>
      </c>
      <c r="G30" s="24">
        <v>443.63549999999998</v>
      </c>
      <c r="H30" s="24">
        <v>12120.414540000002</v>
      </c>
      <c r="I30" s="24">
        <v>109.27897999999998</v>
      </c>
      <c r="J30" s="24">
        <v>2360.9742999999999</v>
      </c>
      <c r="K30" s="24">
        <v>0</v>
      </c>
      <c r="L30" s="24">
        <v>0</v>
      </c>
      <c r="M30" s="24">
        <v>77942.347480000011</v>
      </c>
    </row>
    <row r="31" spans="1:13" x14ac:dyDescent="0.25">
      <c r="A31" s="26">
        <v>2019</v>
      </c>
      <c r="B31" s="24">
        <v>53513.569210000001</v>
      </c>
      <c r="C31" s="24">
        <v>250</v>
      </c>
      <c r="D31" s="24">
        <v>28864.632550000006</v>
      </c>
      <c r="E31" s="24">
        <v>986.66594999999995</v>
      </c>
      <c r="F31" s="24">
        <v>11223.08821</v>
      </c>
      <c r="G31" s="24">
        <v>35.6477</v>
      </c>
      <c r="H31" s="24">
        <v>14989.58922</v>
      </c>
      <c r="I31" s="24">
        <v>-232.49995000000001</v>
      </c>
      <c r="J31" s="24">
        <v>3094.8382099999999</v>
      </c>
      <c r="K31" s="24">
        <v>0</v>
      </c>
      <c r="L31" s="24">
        <v>-2.5</v>
      </c>
      <c r="M31" s="24">
        <v>110645.90370000001</v>
      </c>
    </row>
    <row r="32" spans="1:13" x14ac:dyDescent="0.25">
      <c r="A32" s="26">
        <v>2020</v>
      </c>
      <c r="B32" s="24">
        <v>54749.801060000005</v>
      </c>
      <c r="C32" s="24">
        <v>6999.7920699999995</v>
      </c>
      <c r="D32" s="24">
        <v>22841.993900000009</v>
      </c>
      <c r="E32" s="24">
        <v>1819.7227599999999</v>
      </c>
      <c r="F32" s="24">
        <v>10816.473059999998</v>
      </c>
      <c r="G32" s="24">
        <v>-1.34701</v>
      </c>
      <c r="H32" s="24">
        <v>20798.88063</v>
      </c>
      <c r="I32" s="24">
        <v>-331.02386999999999</v>
      </c>
      <c r="J32" s="24">
        <v>4214.9930100000001</v>
      </c>
      <c r="K32" s="24">
        <v>0</v>
      </c>
      <c r="L32" s="24">
        <v>0</v>
      </c>
      <c r="M32" s="24">
        <v>104934.99771000001</v>
      </c>
    </row>
    <row r="33" spans="1:13" x14ac:dyDescent="0.25">
      <c r="A33" s="26">
        <v>2021</v>
      </c>
      <c r="B33" s="24">
        <v>70850.577179999993</v>
      </c>
      <c r="C33" s="24">
        <v>5000</v>
      </c>
      <c r="D33" s="24">
        <v>22103.039790000003</v>
      </c>
      <c r="E33" s="24">
        <v>1519.7659199999998</v>
      </c>
      <c r="F33" s="24">
        <v>16238.60836</v>
      </c>
      <c r="G33" s="24">
        <v>0</v>
      </c>
      <c r="H33" s="24">
        <v>30804.451730000001</v>
      </c>
      <c r="I33" s="24">
        <v>-414.21882999999997</v>
      </c>
      <c r="J33" s="24">
        <v>8134.9024500000005</v>
      </c>
      <c r="K33" s="24">
        <v>0</v>
      </c>
      <c r="L33" s="24">
        <v>0</v>
      </c>
      <c r="M33" s="24">
        <v>142026.03241999997</v>
      </c>
    </row>
    <row r="34" spans="1:13" x14ac:dyDescent="0.25">
      <c r="A34" s="26">
        <v>2022</v>
      </c>
      <c r="B34" s="24">
        <v>109358.32328</v>
      </c>
      <c r="C34" s="24">
        <v>3000.875</v>
      </c>
      <c r="D34" s="24">
        <v>84695.000100000005</v>
      </c>
      <c r="E34" s="24">
        <v>6807.5186999999996</v>
      </c>
      <c r="F34" s="24">
        <v>30096.20248</v>
      </c>
      <c r="G34" s="24">
        <v>1.95058</v>
      </c>
      <c r="H34" s="24">
        <v>47399.875009999996</v>
      </c>
      <c r="I34" s="24">
        <v>-272.91666000000004</v>
      </c>
      <c r="J34" s="24">
        <v>11189.228730000001</v>
      </c>
      <c r="K34" s="24">
        <v>0</v>
      </c>
      <c r="L34" s="24">
        <v>0</v>
      </c>
      <c r="M34" s="24">
        <v>273201.20198000001</v>
      </c>
    </row>
    <row r="35" spans="1:13" x14ac:dyDescent="0.25">
      <c r="A35" s="26">
        <v>2023</v>
      </c>
      <c r="B35" s="24">
        <v>123909.14895</v>
      </c>
      <c r="C35" s="24">
        <v>0</v>
      </c>
      <c r="D35" s="24">
        <v>204717.83388999998</v>
      </c>
      <c r="E35" s="24">
        <v>13367.296120000001</v>
      </c>
      <c r="F35" s="24">
        <v>30933.897719999997</v>
      </c>
      <c r="G35" s="24">
        <v>0</v>
      </c>
      <c r="H35" s="24">
        <v>73401.769910000017</v>
      </c>
      <c r="I35" s="24">
        <v>-14.005860000000045</v>
      </c>
      <c r="J35" s="24">
        <v>22307.99136</v>
      </c>
      <c r="K35" s="24">
        <v>0</v>
      </c>
      <c r="L35" s="24">
        <v>-190</v>
      </c>
      <c r="M35" s="24">
        <v>441917.35156999994</v>
      </c>
    </row>
    <row r="36" spans="1:13" x14ac:dyDescent="0.25">
      <c r="A36" s="26">
        <v>2024</v>
      </c>
      <c r="B36" s="24">
        <v>119877.00997999999</v>
      </c>
      <c r="C36" s="24">
        <v>5025.2597999999998</v>
      </c>
      <c r="D36" s="24">
        <v>409055.33924</v>
      </c>
      <c r="E36" s="24">
        <v>22265.977279999999</v>
      </c>
      <c r="F36" s="24">
        <v>26026.875439999996</v>
      </c>
      <c r="G36" s="24">
        <v>32</v>
      </c>
      <c r="H36" s="24">
        <v>134122.39310000002</v>
      </c>
      <c r="I36" s="24">
        <v>3901.20685</v>
      </c>
      <c r="J36" s="24">
        <v>41816.170879999998</v>
      </c>
      <c r="K36" s="24">
        <v>0</v>
      </c>
      <c r="L36" s="24">
        <v>-52</v>
      </c>
      <c r="M36" s="24">
        <v>699673.34470999998</v>
      </c>
    </row>
    <row r="37" spans="1:13" ht="15.75" thickBot="1" x14ac:dyDescent="0.3">
      <c r="A37" s="27">
        <v>2025</v>
      </c>
      <c r="B37" s="24">
        <v>69528.730509999994</v>
      </c>
      <c r="C37" s="24">
        <v>5.6</v>
      </c>
      <c r="D37" s="24">
        <v>595402.46003999992</v>
      </c>
      <c r="E37" s="24">
        <v>33421.878910000007</v>
      </c>
      <c r="F37" s="24">
        <v>13520.64805</v>
      </c>
      <c r="G37" s="24">
        <v>98</v>
      </c>
      <c r="H37" s="24">
        <v>175714.78706</v>
      </c>
      <c r="I37" s="24">
        <v>821.97779000000014</v>
      </c>
      <c r="J37" s="24">
        <v>58634.664230000002</v>
      </c>
      <c r="K37" s="24">
        <v>0</v>
      </c>
      <c r="L37" s="24">
        <v>-5</v>
      </c>
      <c r="M37" s="28">
        <v>878453.8331899998</v>
      </c>
    </row>
    <row r="38" spans="1:13" ht="15.75" thickBot="1" x14ac:dyDescent="0.3">
      <c r="A38" s="30" t="s">
        <v>19</v>
      </c>
      <c r="B38" s="32">
        <v>733117.74680000008</v>
      </c>
      <c r="C38" s="32">
        <v>24916.859199999999</v>
      </c>
      <c r="D38" s="32">
        <v>1452827.76088</v>
      </c>
      <c r="E38" s="32">
        <v>93950.286160000003</v>
      </c>
      <c r="F38" s="32">
        <v>188335.00799000001</v>
      </c>
      <c r="G38" s="32">
        <v>1795.9385799999998</v>
      </c>
      <c r="H38" s="32">
        <v>551760.57388000004</v>
      </c>
      <c r="I38" s="32">
        <v>18322.967390000002</v>
      </c>
      <c r="J38" s="32">
        <v>158454.60285999998</v>
      </c>
      <c r="K38" s="32">
        <v>0</v>
      </c>
      <c r="L38" s="32">
        <v>-310.90076999999997</v>
      </c>
      <c r="M38" s="32">
        <v>2945509.6410799995</v>
      </c>
    </row>
    <row r="39" spans="1:13" ht="15.75" thickBot="1" x14ac:dyDescent="0.3">
      <c r="A39" s="14"/>
      <c r="B39" s="21"/>
      <c r="C39" s="21"/>
      <c r="D39" s="21"/>
      <c r="E39" s="21"/>
      <c r="F39" s="21"/>
      <c r="G39" s="21"/>
      <c r="H39" s="21"/>
      <c r="I39" s="21"/>
      <c r="J39" s="14"/>
      <c r="K39" s="21"/>
      <c r="L39" s="21"/>
      <c r="M39" s="8"/>
    </row>
    <row r="40" spans="1:13" ht="15" customHeight="1" x14ac:dyDescent="0.25">
      <c r="A40" s="40"/>
      <c r="B40" s="41"/>
      <c r="C40" s="42"/>
      <c r="D40" s="43"/>
      <c r="E40" s="73" t="s">
        <v>27</v>
      </c>
      <c r="F40" s="79"/>
      <c r="G40" s="74"/>
      <c r="H40" s="41"/>
      <c r="I40" s="42"/>
      <c r="J40" s="37">
        <v>34</v>
      </c>
      <c r="K40" s="73" t="s">
        <v>28</v>
      </c>
      <c r="L40" s="74"/>
      <c r="M40" s="8"/>
    </row>
    <row r="41" spans="1:13" ht="15.75" customHeight="1" thickBot="1" x14ac:dyDescent="0.3">
      <c r="A41" s="38"/>
      <c r="B41" s="44" t="s">
        <v>29</v>
      </c>
      <c r="C41" s="45"/>
      <c r="D41" s="46"/>
      <c r="E41" s="75"/>
      <c r="F41" s="80"/>
      <c r="G41" s="76"/>
      <c r="H41" s="44" t="s">
        <v>30</v>
      </c>
      <c r="I41" s="46"/>
      <c r="J41" s="77" t="s">
        <v>31</v>
      </c>
      <c r="K41" s="75"/>
      <c r="L41" s="76"/>
      <c r="M41" s="8"/>
    </row>
    <row r="42" spans="1:13" x14ac:dyDescent="0.25">
      <c r="A42" s="38"/>
      <c r="B42" s="19">
        <v>26</v>
      </c>
      <c r="C42" s="19">
        <v>27</v>
      </c>
      <c r="D42" s="19">
        <v>28</v>
      </c>
      <c r="E42" s="19">
        <v>29</v>
      </c>
      <c r="F42" s="19">
        <v>30</v>
      </c>
      <c r="G42" s="19">
        <v>31</v>
      </c>
      <c r="H42" s="19">
        <v>32</v>
      </c>
      <c r="I42" s="19">
        <v>33</v>
      </c>
      <c r="J42" s="77"/>
      <c r="K42" s="37">
        <v>35</v>
      </c>
      <c r="L42" s="37">
        <v>36</v>
      </c>
      <c r="M42" s="8"/>
    </row>
    <row r="43" spans="1:13" ht="45.75" thickBot="1" x14ac:dyDescent="0.3">
      <c r="A43" s="39"/>
      <c r="B43" s="20" t="s">
        <v>14</v>
      </c>
      <c r="C43" s="20" t="s">
        <v>15</v>
      </c>
      <c r="D43" s="20" t="s">
        <v>16</v>
      </c>
      <c r="E43" s="20" t="s">
        <v>14</v>
      </c>
      <c r="F43" s="20" t="s">
        <v>15</v>
      </c>
      <c r="G43" s="20" t="s">
        <v>16</v>
      </c>
      <c r="H43" s="20" t="s">
        <v>32</v>
      </c>
      <c r="I43" s="20" t="s">
        <v>33</v>
      </c>
      <c r="J43" s="78"/>
      <c r="K43" s="20" t="s">
        <v>20</v>
      </c>
      <c r="L43" s="20" t="s">
        <v>34</v>
      </c>
      <c r="M43" s="8"/>
    </row>
    <row r="44" spans="1:13" x14ac:dyDescent="0.25">
      <c r="A44" s="22" t="s">
        <v>17</v>
      </c>
      <c r="B44" s="23" t="s">
        <v>18</v>
      </c>
      <c r="C44" s="23" t="s">
        <v>18</v>
      </c>
      <c r="D44" s="23" t="s">
        <v>18</v>
      </c>
      <c r="E44" s="23" t="s">
        <v>18</v>
      </c>
      <c r="F44" s="23" t="s">
        <v>18</v>
      </c>
      <c r="G44" s="23" t="s">
        <v>18</v>
      </c>
      <c r="H44" s="24">
        <v>0</v>
      </c>
      <c r="I44" s="24">
        <v>0</v>
      </c>
      <c r="J44" s="23" t="s">
        <v>18</v>
      </c>
      <c r="K44" s="25">
        <v>75709.058689999991</v>
      </c>
      <c r="L44" s="25">
        <v>43302.477669999993</v>
      </c>
      <c r="M44" s="8"/>
    </row>
    <row r="45" spans="1:13" x14ac:dyDescent="0.25">
      <c r="A45" s="26">
        <v>2016</v>
      </c>
      <c r="B45" s="24">
        <v>418764.64348999987</v>
      </c>
      <c r="C45" s="24">
        <v>2265.4314599999993</v>
      </c>
      <c r="D45" s="24">
        <v>416499.21202999988</v>
      </c>
      <c r="E45" s="47">
        <v>72.090076380961719</v>
      </c>
      <c r="F45" s="47">
        <v>33.777952124567875</v>
      </c>
      <c r="G45" s="47">
        <v>72.537586397767186</v>
      </c>
      <c r="H45" s="24">
        <v>0</v>
      </c>
      <c r="I45" s="24">
        <v>0</v>
      </c>
      <c r="J45" s="48"/>
      <c r="K45" s="24">
        <v>26485.283770000005</v>
      </c>
      <c r="L45" s="24">
        <v>13992.486960000002</v>
      </c>
      <c r="M45" s="8"/>
    </row>
    <row r="46" spans="1:13" x14ac:dyDescent="0.25">
      <c r="A46" s="26">
        <v>2017</v>
      </c>
      <c r="B46" s="24">
        <v>482611.48830999993</v>
      </c>
      <c r="C46" s="24">
        <v>15676.463319999999</v>
      </c>
      <c r="D46" s="24">
        <v>466935.02498999995</v>
      </c>
      <c r="E46" s="47">
        <v>77.062944032493846</v>
      </c>
      <c r="F46" s="47">
        <v>218.32136134664242</v>
      </c>
      <c r="G46" s="47">
        <v>75.424534807987669</v>
      </c>
      <c r="H46" s="24">
        <v>0</v>
      </c>
      <c r="I46" s="24">
        <v>0</v>
      </c>
      <c r="J46" s="48"/>
      <c r="K46" s="24">
        <v>39973.386579999999</v>
      </c>
      <c r="L46" s="24">
        <v>17251.934649999999</v>
      </c>
      <c r="M46" s="8"/>
    </row>
    <row r="47" spans="1:13" x14ac:dyDescent="0.25">
      <c r="A47" s="26">
        <v>2018</v>
      </c>
      <c r="B47" s="24">
        <v>509445.78765000007</v>
      </c>
      <c r="C47" s="24">
        <v>8730.9661899999992</v>
      </c>
      <c r="D47" s="24">
        <v>500714.82146000006</v>
      </c>
      <c r="E47" s="47">
        <v>80.580426022518111</v>
      </c>
      <c r="F47" s="47">
        <v>71.270439175887915</v>
      </c>
      <c r="G47" s="47">
        <v>80.764389413387221</v>
      </c>
      <c r="H47" s="24">
        <v>0</v>
      </c>
      <c r="I47" s="24">
        <v>0</v>
      </c>
      <c r="J47" s="48"/>
      <c r="K47" s="24">
        <v>55913.526110000006</v>
      </c>
      <c r="L47" s="24">
        <v>22028.821369999998</v>
      </c>
      <c r="M47" s="8"/>
    </row>
    <row r="48" spans="1:13" x14ac:dyDescent="0.25">
      <c r="A48" s="26">
        <v>2019</v>
      </c>
      <c r="B48" s="24">
        <v>487267.37206000002</v>
      </c>
      <c r="C48" s="24">
        <v>9743.7686999999987</v>
      </c>
      <c r="D48" s="24">
        <v>477523.60336000001</v>
      </c>
      <c r="E48" s="47">
        <v>74.996633691943174</v>
      </c>
      <c r="F48" s="47">
        <v>79.958124943194292</v>
      </c>
      <c r="G48" s="47">
        <v>74.901797525125616</v>
      </c>
      <c r="H48" s="24">
        <v>0</v>
      </c>
      <c r="I48" s="24">
        <v>0</v>
      </c>
      <c r="J48" s="48"/>
      <c r="K48" s="24">
        <v>81141.535810000016</v>
      </c>
      <c r="L48" s="24">
        <v>29504.367890000001</v>
      </c>
      <c r="M48" s="8"/>
    </row>
    <row r="49" spans="1:13" x14ac:dyDescent="0.25">
      <c r="A49" s="26">
        <v>2020</v>
      </c>
      <c r="B49" s="24">
        <v>398965.42445000005</v>
      </c>
      <c r="C49" s="24">
        <v>30616.849459999994</v>
      </c>
      <c r="D49" s="24">
        <v>368348.57499000005</v>
      </c>
      <c r="E49" s="47">
        <v>59.90837303888771</v>
      </c>
      <c r="F49" s="47">
        <v>180.10242455541029</v>
      </c>
      <c r="G49" s="47">
        <v>56.759854920798446</v>
      </c>
      <c r="H49" s="24">
        <v>0</v>
      </c>
      <c r="I49" s="24">
        <v>0</v>
      </c>
      <c r="J49" s="48"/>
      <c r="K49" s="24">
        <v>68772.280129999999</v>
      </c>
      <c r="L49" s="24">
        <v>36162.717579999997</v>
      </c>
      <c r="M49" s="8"/>
    </row>
    <row r="50" spans="1:13" x14ac:dyDescent="0.25">
      <c r="A50" s="26">
        <v>2021</v>
      </c>
      <c r="B50" s="24">
        <v>429727.40749999991</v>
      </c>
      <c r="C50" s="24">
        <v>14935.724680000001</v>
      </c>
      <c r="D50" s="24">
        <v>414791.68281999993</v>
      </c>
      <c r="E50" s="47">
        <v>55.908028439850945</v>
      </c>
      <c r="F50" s="47">
        <v>78.33765850213571</v>
      </c>
      <c r="G50" s="47">
        <v>55.337512975433015</v>
      </c>
      <c r="H50" s="24">
        <v>0</v>
      </c>
      <c r="I50" s="24">
        <v>0</v>
      </c>
      <c r="J50" s="48"/>
      <c r="K50" s="24">
        <v>86433.851049999997</v>
      </c>
      <c r="L50" s="24">
        <v>55592.181369999998</v>
      </c>
      <c r="M50" s="8"/>
    </row>
    <row r="51" spans="1:13" x14ac:dyDescent="0.25">
      <c r="A51" s="26">
        <v>2022</v>
      </c>
      <c r="B51" s="24">
        <v>560688.32848000003</v>
      </c>
      <c r="C51" s="24">
        <v>21702.355090000001</v>
      </c>
      <c r="D51" s="24">
        <v>538985.97339000006</v>
      </c>
      <c r="E51" s="47">
        <v>61.202005522411561</v>
      </c>
      <c r="F51" s="47">
        <v>81.430245860078372</v>
      </c>
      <c r="G51" s="47">
        <v>60.595904477051135</v>
      </c>
      <c r="H51" s="24">
        <v>0</v>
      </c>
      <c r="I51" s="24">
        <v>0</v>
      </c>
      <c r="J51" s="48"/>
      <c r="K51" s="24">
        <v>184244.92968000003</v>
      </c>
      <c r="L51" s="24">
        <v>88956.272299999997</v>
      </c>
      <c r="M51" s="8"/>
    </row>
    <row r="52" spans="1:13" x14ac:dyDescent="0.25">
      <c r="A52" s="26">
        <v>2023</v>
      </c>
      <c r="B52" s="24">
        <v>649543.02422999998</v>
      </c>
      <c r="C52" s="24">
        <v>15827.272890000002</v>
      </c>
      <c r="D52" s="24">
        <v>633715.75133999996</v>
      </c>
      <c r="E52" s="47">
        <v>59.309424568145985</v>
      </c>
      <c r="F52" s="47">
        <v>47.481310042064472</v>
      </c>
      <c r="G52" s="47">
        <v>59.680736229282893</v>
      </c>
      <c r="H52" s="24">
        <v>0</v>
      </c>
      <c r="I52" s="24">
        <v>0</v>
      </c>
      <c r="J52" s="48"/>
      <c r="K52" s="24">
        <v>315259.68671999994</v>
      </c>
      <c r="L52" s="24">
        <v>126657.66485000002</v>
      </c>
      <c r="M52" s="8"/>
    </row>
    <row r="53" spans="1:13" x14ac:dyDescent="0.25">
      <c r="A53" s="26">
        <v>2024</v>
      </c>
      <c r="B53" s="24">
        <v>826789.84510999988</v>
      </c>
      <c r="C53" s="24">
        <v>31773.49627</v>
      </c>
      <c r="D53" s="24">
        <v>795016.34883999988</v>
      </c>
      <c r="E53" s="47">
        <v>60.132611873935545</v>
      </c>
      <c r="F53" s="47">
        <v>58.329704754279888</v>
      </c>
      <c r="G53" s="47">
        <v>60.206985577014862</v>
      </c>
      <c r="H53" s="24">
        <v>0</v>
      </c>
      <c r="I53" s="24">
        <v>0</v>
      </c>
      <c r="J53" s="48"/>
      <c r="K53" s="24">
        <v>501641.11213999998</v>
      </c>
      <c r="L53" s="24">
        <v>198032.23257000002</v>
      </c>
      <c r="M53" s="8"/>
    </row>
    <row r="54" spans="1:13" ht="15.75" thickBot="1" x14ac:dyDescent="0.3">
      <c r="A54" s="27">
        <v>2025</v>
      </c>
      <c r="B54" s="24">
        <v>941189.29153999989</v>
      </c>
      <c r="C54" s="24">
        <v>34349.108700000004</v>
      </c>
      <c r="D54" s="24">
        <v>906840.18283999991</v>
      </c>
      <c r="E54" s="49">
        <v>59.751449439665294</v>
      </c>
      <c r="F54" s="49">
        <v>67.290252770394275</v>
      </c>
      <c r="G54" s="49">
        <v>59.498959347735948</v>
      </c>
      <c r="H54" s="24">
        <v>0</v>
      </c>
      <c r="I54" s="28">
        <v>0</v>
      </c>
      <c r="J54" s="50"/>
      <c r="K54" s="28">
        <v>631503.71163999988</v>
      </c>
      <c r="L54" s="28">
        <v>246950.12154999998</v>
      </c>
      <c r="M54" s="8"/>
    </row>
    <row r="55" spans="1:13" ht="15.75" thickBot="1" x14ac:dyDescent="0.3">
      <c r="A55" s="30" t="s">
        <v>19</v>
      </c>
      <c r="B55" s="31" t="s">
        <v>18</v>
      </c>
      <c r="C55" s="31" t="s">
        <v>18</v>
      </c>
      <c r="D55" s="31" t="s">
        <v>18</v>
      </c>
      <c r="E55" s="31" t="s">
        <v>18</v>
      </c>
      <c r="F55" s="31" t="s">
        <v>18</v>
      </c>
      <c r="G55" s="31" t="s">
        <v>18</v>
      </c>
      <c r="H55" s="32">
        <v>0</v>
      </c>
      <c r="I55" s="32">
        <v>0</v>
      </c>
      <c r="J55" s="31" t="s">
        <v>18</v>
      </c>
      <c r="K55" s="32">
        <v>2067078.3623199998</v>
      </c>
      <c r="L55" s="32">
        <v>878431.2787599999</v>
      </c>
      <c r="M55" s="8"/>
    </row>
    <row r="57" spans="1:13" ht="16.5" thickBot="1" x14ac:dyDescent="0.3">
      <c r="A57" s="9" t="s">
        <v>35</v>
      </c>
      <c r="B57" s="6"/>
      <c r="C57" s="6"/>
      <c r="D57" s="6"/>
      <c r="E57" s="6"/>
      <c r="F57" s="6"/>
      <c r="G57" s="6"/>
      <c r="H57" s="6"/>
      <c r="I57" s="6"/>
      <c r="J57" s="6"/>
      <c r="K57" s="6"/>
      <c r="L57" s="6"/>
      <c r="M57" s="6"/>
    </row>
    <row r="58" spans="1:13" ht="15.75" thickBot="1" x14ac:dyDescent="0.3">
      <c r="A58" s="70" t="s">
        <v>36</v>
      </c>
      <c r="B58" s="51" t="s">
        <v>37</v>
      </c>
      <c r="C58" s="52"/>
      <c r="D58" s="52"/>
      <c r="E58" s="52"/>
      <c r="F58" s="52"/>
      <c r="G58" s="52"/>
      <c r="H58" s="52"/>
      <c r="I58" s="52"/>
      <c r="J58" s="52"/>
      <c r="K58" s="53"/>
      <c r="L58" s="51" t="s">
        <v>38</v>
      </c>
      <c r="M58" s="53"/>
    </row>
    <row r="59" spans="1:13" x14ac:dyDescent="0.25">
      <c r="A59" s="71"/>
      <c r="B59" s="36">
        <v>1</v>
      </c>
      <c r="C59" s="36">
        <v>2</v>
      </c>
      <c r="D59" s="36">
        <v>3</v>
      </c>
      <c r="E59" s="36">
        <v>4</v>
      </c>
      <c r="F59" s="36">
        <v>5</v>
      </c>
      <c r="G59" s="36">
        <v>6</v>
      </c>
      <c r="H59" s="36">
        <v>7</v>
      </c>
      <c r="I59" s="36">
        <v>8</v>
      </c>
      <c r="J59" s="36">
        <v>9</v>
      </c>
      <c r="K59" s="36">
        <v>10</v>
      </c>
      <c r="L59" s="36">
        <v>11</v>
      </c>
      <c r="M59" s="36">
        <v>12</v>
      </c>
    </row>
    <row r="60" spans="1:13" x14ac:dyDescent="0.25">
      <c r="A60" s="72"/>
      <c r="B60" s="54">
        <v>2016</v>
      </c>
      <c r="C60" s="54">
        <v>2017</v>
      </c>
      <c r="D60" s="54">
        <v>2018</v>
      </c>
      <c r="E60" s="54">
        <v>2019</v>
      </c>
      <c r="F60" s="54">
        <v>2020</v>
      </c>
      <c r="G60" s="54">
        <v>2021</v>
      </c>
      <c r="H60" s="54">
        <v>2022</v>
      </c>
      <c r="I60" s="54">
        <v>2023</v>
      </c>
      <c r="J60" s="54">
        <v>2024</v>
      </c>
      <c r="K60" s="54">
        <v>2025</v>
      </c>
      <c r="L60" s="54" t="s">
        <v>39</v>
      </c>
      <c r="M60" s="54" t="s">
        <v>40</v>
      </c>
    </row>
    <row r="61" spans="1:13" x14ac:dyDescent="0.25">
      <c r="A61" s="55" t="s">
        <v>17</v>
      </c>
      <c r="B61" s="56">
        <v>806738.41611000011</v>
      </c>
      <c r="C61" s="56">
        <v>787539.18094499991</v>
      </c>
      <c r="D61" s="56">
        <v>796987.54882999975</v>
      </c>
      <c r="E61" s="56">
        <v>787928.27198999969</v>
      </c>
      <c r="F61" s="56">
        <v>790883.1609499997</v>
      </c>
      <c r="G61" s="56">
        <v>801274.50964999944</v>
      </c>
      <c r="H61" s="56">
        <v>814683.15139999974</v>
      </c>
      <c r="I61" s="56">
        <v>831006.45261999918</v>
      </c>
      <c r="J61" s="56">
        <v>854877.18088999903</v>
      </c>
      <c r="K61" s="56">
        <v>887850.0797099995</v>
      </c>
      <c r="L61" s="57">
        <v>32972.898820000468</v>
      </c>
      <c r="M61" s="57">
        <v>56843.627090000315</v>
      </c>
    </row>
    <row r="62" spans="1:13" x14ac:dyDescent="0.25">
      <c r="A62" s="26">
        <v>2016</v>
      </c>
      <c r="B62" s="56">
        <v>304049.27487000008</v>
      </c>
      <c r="C62" s="56">
        <v>293222.04894000001</v>
      </c>
      <c r="D62" s="56">
        <v>307340.69485999999</v>
      </c>
      <c r="E62" s="56">
        <v>326064.19818000006</v>
      </c>
      <c r="F62" s="56">
        <v>340465.29472000001</v>
      </c>
      <c r="G62" s="56">
        <v>348517.68014999997</v>
      </c>
      <c r="H62" s="56">
        <v>361792.00894999999</v>
      </c>
      <c r="I62" s="56">
        <v>375149.1643699999</v>
      </c>
      <c r="J62" s="56">
        <v>380204.11523</v>
      </c>
      <c r="K62" s="56">
        <v>383925.67450999998</v>
      </c>
      <c r="L62" s="57">
        <v>3721.5592799999868</v>
      </c>
      <c r="M62" s="57">
        <v>8776.5101400000858</v>
      </c>
    </row>
    <row r="63" spans="1:13" x14ac:dyDescent="0.25">
      <c r="A63" s="26">
        <v>2017</v>
      </c>
      <c r="B63" s="58" t="s">
        <v>18</v>
      </c>
      <c r="C63" s="56">
        <v>329131.99583999999</v>
      </c>
      <c r="D63" s="56">
        <v>337043.321</v>
      </c>
      <c r="E63" s="56">
        <v>346507.19444000005</v>
      </c>
      <c r="F63" s="56">
        <v>356468.96884000005</v>
      </c>
      <c r="G63" s="56">
        <v>369563.04859999998</v>
      </c>
      <c r="H63" s="56">
        <v>387184.96028</v>
      </c>
      <c r="I63" s="56">
        <v>399612.95221000002</v>
      </c>
      <c r="J63" s="56">
        <v>419395.77562999999</v>
      </c>
      <c r="K63" s="56">
        <v>434252.63086000003</v>
      </c>
      <c r="L63" s="57">
        <v>14856.855230000045</v>
      </c>
      <c r="M63" s="57">
        <v>34639.678650000016</v>
      </c>
    </row>
    <row r="64" spans="1:13" x14ac:dyDescent="0.25">
      <c r="A64" s="26">
        <v>2018</v>
      </c>
      <c r="B64" s="58" t="s">
        <v>18</v>
      </c>
      <c r="C64" s="58" t="s">
        <v>18</v>
      </c>
      <c r="D64" s="56">
        <v>328661.94833999994</v>
      </c>
      <c r="E64" s="56">
        <v>354411.19151999993</v>
      </c>
      <c r="F64" s="56">
        <v>354342.99255000002</v>
      </c>
      <c r="G64" s="56">
        <v>379525.57427999994</v>
      </c>
      <c r="H64" s="56">
        <v>403571.19485000009</v>
      </c>
      <c r="I64" s="56">
        <v>427637.79444000009</v>
      </c>
      <c r="J64" s="56">
        <v>457580.28772000014</v>
      </c>
      <c r="K64" s="56">
        <v>465281.02481000009</v>
      </c>
      <c r="L64" s="57">
        <v>7700.7370899999514</v>
      </c>
      <c r="M64" s="57">
        <v>37643.230370000005</v>
      </c>
    </row>
    <row r="65" spans="1:13" x14ac:dyDescent="0.25">
      <c r="A65" s="26">
        <v>2019</v>
      </c>
      <c r="B65" s="58" t="s">
        <v>18</v>
      </c>
      <c r="C65" s="58" t="s">
        <v>18</v>
      </c>
      <c r="D65" s="58" t="s">
        <v>18</v>
      </c>
      <c r="E65" s="56">
        <v>342083.56560000003</v>
      </c>
      <c r="F65" s="56">
        <v>354390.45660999999</v>
      </c>
      <c r="G65" s="56">
        <v>364037.82322999998</v>
      </c>
      <c r="H65" s="56">
        <v>378922.21144999994</v>
      </c>
      <c r="I65" s="56">
        <v>393195.23239999998</v>
      </c>
      <c r="J65" s="56">
        <v>425228.82873000007</v>
      </c>
      <c r="K65" s="56">
        <v>441009.71201000008</v>
      </c>
      <c r="L65" s="57">
        <v>15780.883280000009</v>
      </c>
      <c r="M65" s="57">
        <v>47814.479610000097</v>
      </c>
    </row>
    <row r="66" spans="1:13" x14ac:dyDescent="0.25">
      <c r="A66" s="26">
        <v>2020</v>
      </c>
      <c r="B66" s="58" t="s">
        <v>18</v>
      </c>
      <c r="C66" s="58" t="s">
        <v>18</v>
      </c>
      <c r="D66" s="58" t="s">
        <v>18</v>
      </c>
      <c r="E66" s="58" t="s">
        <v>18</v>
      </c>
      <c r="F66" s="56">
        <v>336581.43125000002</v>
      </c>
      <c r="G66" s="56">
        <v>337690.89874999999</v>
      </c>
      <c r="H66" s="56">
        <v>330776.82221000001</v>
      </c>
      <c r="I66" s="56">
        <v>329644.77136000001</v>
      </c>
      <c r="J66" s="56">
        <v>329770.50605999999</v>
      </c>
      <c r="K66" s="56">
        <v>337884.15437999996</v>
      </c>
      <c r="L66" s="57">
        <v>8113.6483199999784</v>
      </c>
      <c r="M66" s="57">
        <v>8239.3830199999502</v>
      </c>
    </row>
    <row r="67" spans="1:13" x14ac:dyDescent="0.25">
      <c r="A67" s="26">
        <v>2021</v>
      </c>
      <c r="B67" s="58" t="s">
        <v>18</v>
      </c>
      <c r="C67" s="58" t="s">
        <v>18</v>
      </c>
      <c r="D67" s="58" t="s">
        <v>18</v>
      </c>
      <c r="E67" s="58" t="s">
        <v>18</v>
      </c>
      <c r="F67" s="58" t="s">
        <v>18</v>
      </c>
      <c r="G67" s="56">
        <v>398533.37651000009</v>
      </c>
      <c r="H67" s="56">
        <v>385202.85724999994</v>
      </c>
      <c r="I67" s="56">
        <v>376908.75518999994</v>
      </c>
      <c r="J67" s="56">
        <v>368900.55430999992</v>
      </c>
      <c r="K67" s="56">
        <v>378597.07853000006</v>
      </c>
      <c r="L67" s="57">
        <v>9696.5242200001376</v>
      </c>
      <c r="M67" s="57">
        <v>1688.3233400001191</v>
      </c>
    </row>
    <row r="68" spans="1:13" x14ac:dyDescent="0.25">
      <c r="A68" s="26">
        <v>2022</v>
      </c>
      <c r="B68" s="58" t="s">
        <v>18</v>
      </c>
      <c r="C68" s="58" t="s">
        <v>18</v>
      </c>
      <c r="D68" s="58" t="s">
        <v>18</v>
      </c>
      <c r="E68" s="58" t="s">
        <v>18</v>
      </c>
      <c r="F68" s="58" t="s">
        <v>18</v>
      </c>
      <c r="G68" s="58" t="s">
        <v>18</v>
      </c>
      <c r="H68" s="56">
        <v>463278.17256000004</v>
      </c>
      <c r="I68" s="56">
        <v>462303.69446999999</v>
      </c>
      <c r="J68" s="56">
        <v>484756.07199000003</v>
      </c>
      <c r="K68" s="56">
        <v>496063.71643000003</v>
      </c>
      <c r="L68" s="57">
        <v>11307.644440000004</v>
      </c>
      <c r="M68" s="57">
        <v>33760.021960000042</v>
      </c>
    </row>
    <row r="69" spans="1:13" x14ac:dyDescent="0.25">
      <c r="A69" s="26">
        <v>2023</v>
      </c>
      <c r="B69" s="58" t="s">
        <v>18</v>
      </c>
      <c r="C69" s="58" t="s">
        <v>18</v>
      </c>
      <c r="D69" s="58" t="s">
        <v>18</v>
      </c>
      <c r="E69" s="58" t="s">
        <v>18</v>
      </c>
      <c r="F69" s="58" t="s">
        <v>18</v>
      </c>
      <c r="G69" s="58" t="s">
        <v>18</v>
      </c>
      <c r="H69" s="58" t="s">
        <v>18</v>
      </c>
      <c r="I69" s="56">
        <v>566530.38968000002</v>
      </c>
      <c r="J69" s="56">
        <v>576167.36739000003</v>
      </c>
      <c r="K69" s="56">
        <v>583832.41619000002</v>
      </c>
      <c r="L69" s="57">
        <v>7665.0487999999896</v>
      </c>
      <c r="M69" s="57">
        <v>17302.026509999996</v>
      </c>
    </row>
    <row r="70" spans="1:13" x14ac:dyDescent="0.25">
      <c r="A70" s="26">
        <v>2024</v>
      </c>
      <c r="B70" s="58" t="s">
        <v>18</v>
      </c>
      <c r="C70" s="58" t="s">
        <v>18</v>
      </c>
      <c r="D70" s="58" t="s">
        <v>18</v>
      </c>
      <c r="E70" s="58" t="s">
        <v>18</v>
      </c>
      <c r="F70" s="58" t="s">
        <v>18</v>
      </c>
      <c r="G70" s="58" t="s">
        <v>18</v>
      </c>
      <c r="H70" s="58" t="s">
        <v>18</v>
      </c>
      <c r="I70" s="58" t="s">
        <v>18</v>
      </c>
      <c r="J70" s="56">
        <v>711266.10829</v>
      </c>
      <c r="K70" s="56">
        <v>731551.04361000028</v>
      </c>
      <c r="L70" s="57">
        <v>20284.935320000281</v>
      </c>
      <c r="M70" s="59" t="s">
        <v>18</v>
      </c>
    </row>
    <row r="71" spans="1:13" ht="15.75" thickBot="1" x14ac:dyDescent="0.3">
      <c r="A71" s="27">
        <v>2025</v>
      </c>
      <c r="B71" s="60" t="s">
        <v>18</v>
      </c>
      <c r="C71" s="60" t="s">
        <v>18</v>
      </c>
      <c r="D71" s="60" t="s">
        <v>18</v>
      </c>
      <c r="E71" s="60" t="s">
        <v>18</v>
      </c>
      <c r="F71" s="60" t="s">
        <v>18</v>
      </c>
      <c r="G71" s="60" t="s">
        <v>18</v>
      </c>
      <c r="H71" s="60" t="s">
        <v>18</v>
      </c>
      <c r="I71" s="60" t="s">
        <v>18</v>
      </c>
      <c r="J71" s="60" t="s">
        <v>18</v>
      </c>
      <c r="K71" s="60">
        <v>838241.27228000003</v>
      </c>
      <c r="L71" s="61" t="s">
        <v>18</v>
      </c>
      <c r="M71" s="61" t="s">
        <v>18</v>
      </c>
    </row>
    <row r="72" spans="1:13" ht="15.75" thickBot="1" x14ac:dyDescent="0.3">
      <c r="A72" s="62"/>
      <c r="B72" s="8"/>
      <c r="C72" s="8"/>
      <c r="D72" s="8"/>
      <c r="E72" s="8"/>
      <c r="F72" s="8"/>
      <c r="G72" s="8"/>
      <c r="H72" s="8"/>
      <c r="I72" s="8"/>
      <c r="J72" s="8"/>
      <c r="K72" s="10" t="s">
        <v>19</v>
      </c>
      <c r="L72" s="63">
        <v>132100.73480000085</v>
      </c>
      <c r="M72" s="63">
        <v>246707.28069000063</v>
      </c>
    </row>
    <row r="73" spans="1:13" x14ac:dyDescent="0.25">
      <c r="A73" s="8"/>
      <c r="B73" s="8"/>
      <c r="C73" s="8"/>
      <c r="D73" s="8"/>
      <c r="E73" s="8"/>
      <c r="F73" s="8"/>
      <c r="G73" s="8"/>
      <c r="H73" s="8"/>
      <c r="I73" s="8"/>
      <c r="J73" s="8"/>
      <c r="K73" s="8"/>
      <c r="L73" s="8"/>
      <c r="M73" s="8"/>
    </row>
    <row r="74" spans="1:13" ht="16.5" thickBot="1" x14ac:dyDescent="0.3">
      <c r="A74" s="9" t="s">
        <v>41</v>
      </c>
      <c r="B74" s="6"/>
      <c r="C74" s="6"/>
      <c r="D74" s="6"/>
      <c r="E74" s="6"/>
      <c r="F74" s="6"/>
      <c r="G74" s="6"/>
      <c r="H74" s="6"/>
      <c r="I74" s="6"/>
      <c r="J74" s="6"/>
      <c r="K74" s="6"/>
      <c r="L74" s="8"/>
      <c r="M74" s="8"/>
    </row>
    <row r="75" spans="1:13" ht="15.75" thickBot="1" x14ac:dyDescent="0.3">
      <c r="A75" s="70" t="s">
        <v>36</v>
      </c>
      <c r="B75" s="51" t="s">
        <v>42</v>
      </c>
      <c r="C75" s="52"/>
      <c r="D75" s="52"/>
      <c r="E75" s="52"/>
      <c r="F75" s="52"/>
      <c r="G75" s="52"/>
      <c r="H75" s="52"/>
      <c r="I75" s="52"/>
      <c r="J75" s="52"/>
      <c r="K75" s="53"/>
      <c r="L75" s="8"/>
    </row>
    <row r="76" spans="1:13" x14ac:dyDescent="0.25">
      <c r="A76" s="71"/>
      <c r="B76" s="36">
        <v>1</v>
      </c>
      <c r="C76" s="36">
        <v>2</v>
      </c>
      <c r="D76" s="36">
        <v>3</v>
      </c>
      <c r="E76" s="36">
        <v>4</v>
      </c>
      <c r="F76" s="36">
        <v>5</v>
      </c>
      <c r="G76" s="36">
        <v>6</v>
      </c>
      <c r="H76" s="36">
        <v>7</v>
      </c>
      <c r="I76" s="36">
        <v>8</v>
      </c>
      <c r="J76" s="36">
        <v>9</v>
      </c>
      <c r="K76" s="36">
        <v>10</v>
      </c>
      <c r="L76" s="8"/>
    </row>
    <row r="77" spans="1:13" x14ac:dyDescent="0.25">
      <c r="A77" s="72"/>
      <c r="B77" s="54">
        <v>2016</v>
      </c>
      <c r="C77" s="54">
        <v>2017</v>
      </c>
      <c r="D77" s="54">
        <v>2018</v>
      </c>
      <c r="E77" s="54">
        <v>2019</v>
      </c>
      <c r="F77" s="54">
        <v>2020</v>
      </c>
      <c r="G77" s="54">
        <v>2021</v>
      </c>
      <c r="H77" s="54">
        <v>2022</v>
      </c>
      <c r="I77" s="54">
        <v>2023</v>
      </c>
      <c r="J77" s="54">
        <v>2024</v>
      </c>
      <c r="K77" s="54">
        <v>2025</v>
      </c>
      <c r="L77" s="8"/>
    </row>
    <row r="78" spans="1:13" x14ac:dyDescent="0.25">
      <c r="A78" s="55" t="s">
        <v>17</v>
      </c>
      <c r="B78" s="64" t="s">
        <v>18</v>
      </c>
      <c r="C78" s="56">
        <v>191302.75268999999</v>
      </c>
      <c r="D78" s="56">
        <v>348220.45245999971</v>
      </c>
      <c r="E78" s="56">
        <v>469382.3684799996</v>
      </c>
      <c r="F78" s="56">
        <v>536997.1893099997</v>
      </c>
      <c r="G78" s="56">
        <v>596560.85967999941</v>
      </c>
      <c r="H78" s="56">
        <v>652547.2054699997</v>
      </c>
      <c r="I78" s="56">
        <v>694307.1754999992</v>
      </c>
      <c r="J78" s="56">
        <v>735187.72564999899</v>
      </c>
      <c r="K78" s="56">
        <v>772817.10052999947</v>
      </c>
      <c r="L78" s="65"/>
    </row>
    <row r="79" spans="1:13" x14ac:dyDescent="0.25">
      <c r="A79" s="26">
        <v>2016</v>
      </c>
      <c r="B79" s="56">
        <v>12975.379989999999</v>
      </c>
      <c r="C79" s="56">
        <v>48410.500649999994</v>
      </c>
      <c r="D79" s="56">
        <v>97673.669600000008</v>
      </c>
      <c r="E79" s="56">
        <v>161299.46148</v>
      </c>
      <c r="F79" s="56">
        <v>210578.11290000001</v>
      </c>
      <c r="G79" s="56">
        <v>247538.94277999998</v>
      </c>
      <c r="H79" s="56">
        <v>283206.48183</v>
      </c>
      <c r="I79" s="56">
        <v>310345.16351999994</v>
      </c>
      <c r="J79" s="56">
        <v>330024.55849999993</v>
      </c>
      <c r="K79" s="56">
        <v>344553.99306999997</v>
      </c>
      <c r="L79" s="66"/>
    </row>
    <row r="80" spans="1:13" x14ac:dyDescent="0.25">
      <c r="A80" s="26">
        <v>2017</v>
      </c>
      <c r="B80" s="58" t="s">
        <v>18</v>
      </c>
      <c r="C80" s="56">
        <v>15162.107619999999</v>
      </c>
      <c r="D80" s="56">
        <v>60477.374719999993</v>
      </c>
      <c r="E80" s="56">
        <v>117907.53864</v>
      </c>
      <c r="F80" s="56">
        <v>178077.35433</v>
      </c>
      <c r="G80" s="56">
        <v>232999.91319999998</v>
      </c>
      <c r="H80" s="56">
        <v>282661.02653000003</v>
      </c>
      <c r="I80" s="56">
        <v>325558.31644999998</v>
      </c>
      <c r="J80" s="56">
        <v>351791.30441999994</v>
      </c>
      <c r="K80" s="56">
        <v>378643.50284999999</v>
      </c>
      <c r="L80" s="66"/>
    </row>
    <row r="81" spans="1:13" x14ac:dyDescent="0.25">
      <c r="A81" s="26">
        <v>2018</v>
      </c>
      <c r="B81" s="58" t="s">
        <v>18</v>
      </c>
      <c r="C81" s="58" t="s">
        <v>18</v>
      </c>
      <c r="D81" s="56">
        <v>17982.08079</v>
      </c>
      <c r="E81" s="56">
        <v>56790.064890000001</v>
      </c>
      <c r="F81" s="56">
        <v>112966.64125</v>
      </c>
      <c r="G81" s="56">
        <v>174380.04975999999</v>
      </c>
      <c r="H81" s="56">
        <v>247577.73273000005</v>
      </c>
      <c r="I81" s="56">
        <v>309497.14068000001</v>
      </c>
      <c r="J81" s="56">
        <v>357053.85973999999</v>
      </c>
      <c r="K81" s="56">
        <v>389699.65163000004</v>
      </c>
      <c r="L81" s="66"/>
    </row>
    <row r="82" spans="1:13" x14ac:dyDescent="0.25">
      <c r="A82" s="26">
        <v>2019</v>
      </c>
      <c r="B82" s="58" t="s">
        <v>18</v>
      </c>
      <c r="C82" s="58" t="s">
        <v>18</v>
      </c>
      <c r="D82" s="58" t="s">
        <v>18</v>
      </c>
      <c r="E82" s="56">
        <v>16112.685159999999</v>
      </c>
      <c r="F82" s="56">
        <v>59455.603170000002</v>
      </c>
      <c r="G82" s="56">
        <v>119130.95562999998</v>
      </c>
      <c r="H82" s="56">
        <v>181542.61719000002</v>
      </c>
      <c r="I82" s="56">
        <v>233582.49180000002</v>
      </c>
      <c r="J82" s="56">
        <v>294777.85667999997</v>
      </c>
      <c r="K82" s="56">
        <v>333458.64652000001</v>
      </c>
      <c r="L82" s="66"/>
    </row>
    <row r="83" spans="1:13" x14ac:dyDescent="0.25">
      <c r="A83" s="26">
        <v>2020</v>
      </c>
      <c r="B83" s="58" t="s">
        <v>18</v>
      </c>
      <c r="C83" s="58" t="s">
        <v>18</v>
      </c>
      <c r="D83" s="58" t="s">
        <v>18</v>
      </c>
      <c r="E83" s="58" t="s">
        <v>18</v>
      </c>
      <c r="F83" s="56">
        <v>9775.9872900000009</v>
      </c>
      <c r="G83" s="56">
        <v>53407.395869999993</v>
      </c>
      <c r="H83" s="56">
        <v>97280.421500000011</v>
      </c>
      <c r="I83" s="56">
        <v>149942.00332999998</v>
      </c>
      <c r="J83" s="56">
        <v>198692.42900000003</v>
      </c>
      <c r="K83" s="56">
        <v>237164.14968000003</v>
      </c>
      <c r="L83" s="66"/>
    </row>
    <row r="84" spans="1:13" x14ac:dyDescent="0.25">
      <c r="A84" s="26">
        <v>2021</v>
      </c>
      <c r="B84" s="58" t="s">
        <v>18</v>
      </c>
      <c r="C84" s="58" t="s">
        <v>18</v>
      </c>
      <c r="D84" s="58" t="s">
        <v>18</v>
      </c>
      <c r="E84" s="58" t="s">
        <v>18</v>
      </c>
      <c r="F84" s="58" t="s">
        <v>18</v>
      </c>
      <c r="G84" s="56">
        <v>9921.70759</v>
      </c>
      <c r="H84" s="56">
        <v>47237.382949999999</v>
      </c>
      <c r="I84" s="56">
        <v>104969.17621000001</v>
      </c>
      <c r="J84" s="56">
        <v>174803.78064000001</v>
      </c>
      <c r="K84" s="56">
        <v>244705.94855999999</v>
      </c>
      <c r="L84" s="66"/>
    </row>
    <row r="85" spans="1:13" x14ac:dyDescent="0.25">
      <c r="A85" s="26">
        <v>2022</v>
      </c>
      <c r="B85" s="58" t="s">
        <v>18</v>
      </c>
      <c r="C85" s="58" t="s">
        <v>18</v>
      </c>
      <c r="D85" s="58" t="s">
        <v>18</v>
      </c>
      <c r="E85" s="58" t="s">
        <v>18</v>
      </c>
      <c r="F85" s="58" t="s">
        <v>18</v>
      </c>
      <c r="G85" s="58" t="s">
        <v>18</v>
      </c>
      <c r="H85" s="56">
        <v>12220.74893</v>
      </c>
      <c r="I85" s="56">
        <v>57299.461749999995</v>
      </c>
      <c r="J85" s="56">
        <v>135905.36911000003</v>
      </c>
      <c r="K85" s="56">
        <v>234051.74318000005</v>
      </c>
      <c r="L85" s="66"/>
    </row>
    <row r="86" spans="1:13" x14ac:dyDescent="0.25">
      <c r="A86" s="26">
        <v>2023</v>
      </c>
      <c r="B86" s="58" t="s">
        <v>18</v>
      </c>
      <c r="C86" s="58" t="s">
        <v>18</v>
      </c>
      <c r="D86" s="58" t="s">
        <v>18</v>
      </c>
      <c r="E86" s="58" t="s">
        <v>18</v>
      </c>
      <c r="F86" s="58" t="s">
        <v>18</v>
      </c>
      <c r="G86" s="58" t="s">
        <v>18</v>
      </c>
      <c r="H86" s="58" t="s">
        <v>18</v>
      </c>
      <c r="I86" s="56">
        <v>10899.016680000001</v>
      </c>
      <c r="J86" s="56">
        <v>72621.395019999996</v>
      </c>
      <c r="K86" s="56">
        <v>164223.05598000003</v>
      </c>
      <c r="L86" s="66"/>
    </row>
    <row r="87" spans="1:13" x14ac:dyDescent="0.25">
      <c r="A87" s="26">
        <v>2024</v>
      </c>
      <c r="B87" s="58" t="s">
        <v>18</v>
      </c>
      <c r="C87" s="58" t="s">
        <v>18</v>
      </c>
      <c r="D87" s="58" t="s">
        <v>18</v>
      </c>
      <c r="E87" s="58" t="s">
        <v>18</v>
      </c>
      <c r="F87" s="58" t="s">
        <v>18</v>
      </c>
      <c r="G87" s="58" t="s">
        <v>18</v>
      </c>
      <c r="H87" s="58" t="s">
        <v>18</v>
      </c>
      <c r="I87" s="58" t="s">
        <v>18</v>
      </c>
      <c r="J87" s="56">
        <v>13117.513590000002</v>
      </c>
      <c r="K87" s="56">
        <v>73693.869779999994</v>
      </c>
      <c r="L87" s="66"/>
    </row>
    <row r="88" spans="1:13" ht="15.75" thickBot="1" x14ac:dyDescent="0.3">
      <c r="A88" s="27">
        <v>2025</v>
      </c>
      <c r="B88" s="60" t="s">
        <v>18</v>
      </c>
      <c r="C88" s="60" t="s">
        <v>18</v>
      </c>
      <c r="D88" s="60" t="s">
        <v>18</v>
      </c>
      <c r="E88" s="60" t="s">
        <v>18</v>
      </c>
      <c r="F88" s="60" t="s">
        <v>18</v>
      </c>
      <c r="G88" s="60" t="s">
        <v>18</v>
      </c>
      <c r="H88" s="60" t="s">
        <v>18</v>
      </c>
      <c r="I88" s="60" t="s">
        <v>18</v>
      </c>
      <c r="J88" s="60" t="s">
        <v>18</v>
      </c>
      <c r="K88" s="60">
        <v>18422.103320000002</v>
      </c>
      <c r="L88" s="8"/>
    </row>
    <row r="89" spans="1:13" x14ac:dyDescent="0.25">
      <c r="A89" s="8"/>
      <c r="B89" s="8"/>
      <c r="C89" s="8"/>
      <c r="D89" s="8"/>
      <c r="E89" s="8"/>
      <c r="F89" s="8"/>
      <c r="G89" s="8"/>
      <c r="H89" s="8"/>
      <c r="I89" s="8"/>
      <c r="J89" s="8"/>
      <c r="K89" s="8"/>
      <c r="L89" s="29"/>
    </row>
    <row r="90" spans="1:13" ht="16.5" thickBot="1" x14ac:dyDescent="0.3">
      <c r="A90" s="9" t="s">
        <v>43</v>
      </c>
      <c r="B90" s="6"/>
      <c r="C90" s="6"/>
      <c r="D90" s="6"/>
      <c r="E90" s="6"/>
      <c r="F90" s="6"/>
      <c r="G90" s="6"/>
      <c r="H90" s="6"/>
      <c r="I90" s="6"/>
      <c r="J90" s="6"/>
      <c r="K90" s="6"/>
      <c r="L90" s="8"/>
      <c r="M90" s="8"/>
    </row>
    <row r="91" spans="1:13" ht="15.75" thickBot="1" x14ac:dyDescent="0.3">
      <c r="A91" s="70" t="s">
        <v>36</v>
      </c>
      <c r="B91" s="51" t="s">
        <v>44</v>
      </c>
      <c r="C91" s="52"/>
      <c r="D91" s="52"/>
      <c r="E91" s="52"/>
      <c r="F91" s="52"/>
      <c r="G91" s="52"/>
      <c r="H91" s="52"/>
      <c r="I91" s="52"/>
      <c r="J91" s="52"/>
      <c r="K91" s="53"/>
      <c r="L91" s="8"/>
      <c r="M91" s="8"/>
    </row>
    <row r="92" spans="1:13" x14ac:dyDescent="0.25">
      <c r="A92" s="71"/>
      <c r="B92" s="36">
        <v>1</v>
      </c>
      <c r="C92" s="36">
        <v>2</v>
      </c>
      <c r="D92" s="36">
        <v>3</v>
      </c>
      <c r="E92" s="36">
        <v>4</v>
      </c>
      <c r="F92" s="36">
        <v>5</v>
      </c>
      <c r="G92" s="36">
        <v>6</v>
      </c>
      <c r="H92" s="36">
        <v>7</v>
      </c>
      <c r="I92" s="36">
        <v>8</v>
      </c>
      <c r="J92" s="36">
        <v>9</v>
      </c>
      <c r="K92" s="36">
        <v>10</v>
      </c>
      <c r="L92" s="8"/>
      <c r="M92" s="8"/>
    </row>
    <row r="93" spans="1:13" x14ac:dyDescent="0.25">
      <c r="A93" s="72"/>
      <c r="B93" s="54">
        <v>2016</v>
      </c>
      <c r="C93" s="54">
        <v>2017</v>
      </c>
      <c r="D93" s="54">
        <v>2018</v>
      </c>
      <c r="E93" s="54">
        <v>2019</v>
      </c>
      <c r="F93" s="54">
        <v>2020</v>
      </c>
      <c r="G93" s="54">
        <v>2021</v>
      </c>
      <c r="H93" s="54">
        <v>2022</v>
      </c>
      <c r="I93" s="54">
        <v>2023</v>
      </c>
      <c r="J93" s="54">
        <v>2024</v>
      </c>
      <c r="K93" s="54">
        <v>2025</v>
      </c>
      <c r="L93" s="8"/>
      <c r="M93" s="8"/>
    </row>
    <row r="94" spans="1:13" x14ac:dyDescent="0.25">
      <c r="A94" s="55" t="s">
        <v>17</v>
      </c>
      <c r="B94" s="56">
        <v>467352.99737999996</v>
      </c>
      <c r="C94" s="56">
        <v>315884.55037500005</v>
      </c>
      <c r="D94" s="56">
        <v>238080.00020000001</v>
      </c>
      <c r="E94" s="56">
        <v>160615.95447</v>
      </c>
      <c r="F94" s="56">
        <v>121971.39766999998</v>
      </c>
      <c r="G94" s="56">
        <v>87023.882299999997</v>
      </c>
      <c r="H94" s="56">
        <v>68762.067800000004</v>
      </c>
      <c r="I94" s="56">
        <v>54982.975099999996</v>
      </c>
      <c r="J94" s="56">
        <v>47503.00774999999</v>
      </c>
      <c r="K94" s="56">
        <v>41775.796160000013</v>
      </c>
      <c r="L94" s="8"/>
      <c r="M94" s="8"/>
    </row>
    <row r="95" spans="1:13" x14ac:dyDescent="0.25">
      <c r="A95" s="26">
        <v>2016</v>
      </c>
      <c r="B95" s="56">
        <v>239546.55605000001</v>
      </c>
      <c r="C95" s="56">
        <v>163527.30820999999</v>
      </c>
      <c r="D95" s="56">
        <v>112611.87399000001</v>
      </c>
      <c r="E95" s="56">
        <v>70031.072159999996</v>
      </c>
      <c r="F95" s="56">
        <v>51723.529060000001</v>
      </c>
      <c r="G95" s="56">
        <v>36387.026810000003</v>
      </c>
      <c r="H95" s="56">
        <v>28440.02922</v>
      </c>
      <c r="I95" s="56">
        <v>21351.32516</v>
      </c>
      <c r="J95" s="56">
        <v>17769.98676</v>
      </c>
      <c r="K95" s="56">
        <v>15927.936510000001</v>
      </c>
      <c r="L95" s="8"/>
      <c r="M95" s="8"/>
    </row>
    <row r="96" spans="1:13" x14ac:dyDescent="0.25">
      <c r="A96" s="26">
        <v>2017</v>
      </c>
      <c r="B96" s="58" t="s">
        <v>18</v>
      </c>
      <c r="C96" s="56">
        <v>250436.06407000002</v>
      </c>
      <c r="D96" s="56">
        <v>186202.59391</v>
      </c>
      <c r="E96" s="56">
        <v>115646.51720999999</v>
      </c>
      <c r="F96" s="56">
        <v>76742.385599999994</v>
      </c>
      <c r="G96" s="56">
        <v>52599.237740000004</v>
      </c>
      <c r="H96" s="56">
        <v>42742.811679999999</v>
      </c>
      <c r="I96" s="56">
        <v>29430.656459999998</v>
      </c>
      <c r="J96" s="56">
        <v>26406.705390000003</v>
      </c>
      <c r="K96" s="56">
        <v>22227.127540000001</v>
      </c>
      <c r="L96" s="8"/>
      <c r="M96" s="8"/>
    </row>
    <row r="97" spans="1:13" x14ac:dyDescent="0.25">
      <c r="A97" s="26">
        <v>2018</v>
      </c>
      <c r="B97" s="58" t="s">
        <v>18</v>
      </c>
      <c r="C97" s="58" t="s">
        <v>18</v>
      </c>
      <c r="D97" s="56">
        <v>254009.71879000001</v>
      </c>
      <c r="E97" s="56">
        <v>194627.61469999998</v>
      </c>
      <c r="F97" s="56">
        <v>132098.98334000001</v>
      </c>
      <c r="G97" s="56">
        <v>89078.95001</v>
      </c>
      <c r="H97" s="56">
        <v>60769.91416</v>
      </c>
      <c r="I97" s="56">
        <v>44596.478040000002</v>
      </c>
      <c r="J97" s="56">
        <v>37525.968540000002</v>
      </c>
      <c r="K97" s="56">
        <v>31119.519940000006</v>
      </c>
      <c r="L97" s="8"/>
      <c r="M97" s="8"/>
    </row>
    <row r="98" spans="1:13" x14ac:dyDescent="0.25">
      <c r="A98" s="26">
        <v>2019</v>
      </c>
      <c r="B98" s="58" t="s">
        <v>18</v>
      </c>
      <c r="C98" s="58" t="s">
        <v>18</v>
      </c>
      <c r="D98" s="58" t="s">
        <v>18</v>
      </c>
      <c r="E98" s="56">
        <v>258346.86374</v>
      </c>
      <c r="F98" s="56">
        <v>193019.70173999999</v>
      </c>
      <c r="G98" s="56">
        <v>128289.86494999999</v>
      </c>
      <c r="H98" s="56">
        <v>92434.384609999994</v>
      </c>
      <c r="I98" s="56">
        <v>67152.988199999993</v>
      </c>
      <c r="J98" s="56">
        <v>53578.580880000009</v>
      </c>
      <c r="K98" s="56">
        <v>43100.055769999999</v>
      </c>
      <c r="L98" s="8"/>
      <c r="M98" s="8"/>
    </row>
    <row r="99" spans="1:13" x14ac:dyDescent="0.25">
      <c r="A99" s="26">
        <v>2020</v>
      </c>
      <c r="B99" s="58" t="s">
        <v>18</v>
      </c>
      <c r="C99" s="58" t="s">
        <v>18</v>
      </c>
      <c r="D99" s="58" t="s">
        <v>18</v>
      </c>
      <c r="E99" s="58" t="s">
        <v>18</v>
      </c>
      <c r="F99" s="56">
        <v>280678.01323000004</v>
      </c>
      <c r="G99" s="56">
        <v>209231.89212999999</v>
      </c>
      <c r="H99" s="56">
        <v>148587.97897</v>
      </c>
      <c r="I99" s="56">
        <v>102009.86265</v>
      </c>
      <c r="J99" s="56">
        <v>63256.080459999997</v>
      </c>
      <c r="K99" s="56">
        <v>42152.175640000001</v>
      </c>
      <c r="L99" s="8"/>
      <c r="M99" s="8"/>
    </row>
    <row r="100" spans="1:13" x14ac:dyDescent="0.25">
      <c r="A100" s="26">
        <v>2021</v>
      </c>
      <c r="B100" s="58" t="s">
        <v>18</v>
      </c>
      <c r="C100" s="58" t="s">
        <v>18</v>
      </c>
      <c r="D100" s="58" t="s">
        <v>18</v>
      </c>
      <c r="E100" s="58" t="s">
        <v>18</v>
      </c>
      <c r="F100" s="58" t="s">
        <v>18</v>
      </c>
      <c r="G100" s="56">
        <v>334895.72208000004</v>
      </c>
      <c r="H100" s="56">
        <v>247997.53672999999</v>
      </c>
      <c r="I100" s="56">
        <v>167942.35519999999</v>
      </c>
      <c r="J100" s="56">
        <v>96682.590610000014</v>
      </c>
      <c r="K100" s="56">
        <v>51801.944430000003</v>
      </c>
      <c r="L100" s="8"/>
      <c r="M100" s="8"/>
    </row>
    <row r="101" spans="1:13" x14ac:dyDescent="0.25">
      <c r="A101" s="26">
        <v>2022</v>
      </c>
      <c r="B101" s="58" t="s">
        <v>18</v>
      </c>
      <c r="C101" s="58" t="s">
        <v>18</v>
      </c>
      <c r="D101" s="58" t="s">
        <v>18</v>
      </c>
      <c r="E101" s="58" t="s">
        <v>18</v>
      </c>
      <c r="F101" s="58" t="s">
        <v>18</v>
      </c>
      <c r="G101" s="58" t="s">
        <v>18</v>
      </c>
      <c r="H101" s="56">
        <v>395864.03646999999</v>
      </c>
      <c r="I101" s="56">
        <v>291958.42775999999</v>
      </c>
      <c r="J101" s="56">
        <v>205000.79397999999</v>
      </c>
      <c r="K101" s="56">
        <v>125560.27307</v>
      </c>
      <c r="L101" s="8"/>
      <c r="M101" s="8"/>
    </row>
    <row r="102" spans="1:13" x14ac:dyDescent="0.25">
      <c r="A102" s="26">
        <v>2023</v>
      </c>
      <c r="B102" s="58" t="s">
        <v>18</v>
      </c>
      <c r="C102" s="58" t="s">
        <v>18</v>
      </c>
      <c r="D102" s="58" t="s">
        <v>18</v>
      </c>
      <c r="E102" s="58" t="s">
        <v>18</v>
      </c>
      <c r="F102" s="58" t="s">
        <v>18</v>
      </c>
      <c r="G102" s="58" t="s">
        <v>18</v>
      </c>
      <c r="H102" s="58" t="s">
        <v>18</v>
      </c>
      <c r="I102" s="56">
        <v>483893.70431000006</v>
      </c>
      <c r="J102" s="56">
        <v>365127.89110000001</v>
      </c>
      <c r="K102" s="56">
        <v>264766.31354</v>
      </c>
      <c r="L102" s="8"/>
      <c r="M102" s="8"/>
    </row>
    <row r="103" spans="1:13" x14ac:dyDescent="0.25">
      <c r="A103" s="26">
        <v>2024</v>
      </c>
      <c r="B103" s="58" t="s">
        <v>18</v>
      </c>
      <c r="C103" s="58" t="s">
        <v>18</v>
      </c>
      <c r="D103" s="58" t="s">
        <v>18</v>
      </c>
      <c r="E103" s="58" t="s">
        <v>18</v>
      </c>
      <c r="F103" s="58" t="s">
        <v>18</v>
      </c>
      <c r="G103" s="58" t="s">
        <v>18</v>
      </c>
      <c r="H103" s="58" t="s">
        <v>18</v>
      </c>
      <c r="I103" s="58" t="s">
        <v>18</v>
      </c>
      <c r="J103" s="56">
        <v>628065.77567999996</v>
      </c>
      <c r="K103" s="56">
        <v>517010.54821000004</v>
      </c>
      <c r="L103" s="8"/>
      <c r="M103" s="8"/>
    </row>
    <row r="104" spans="1:13" ht="15.75" thickBot="1" x14ac:dyDescent="0.3">
      <c r="A104" s="27">
        <v>2025</v>
      </c>
      <c r="B104" s="60" t="s">
        <v>18</v>
      </c>
      <c r="C104" s="60" t="s">
        <v>18</v>
      </c>
      <c r="D104" s="60" t="s">
        <v>18</v>
      </c>
      <c r="E104" s="60" t="s">
        <v>18</v>
      </c>
      <c r="F104" s="60" t="s">
        <v>18</v>
      </c>
      <c r="G104" s="60" t="s">
        <v>18</v>
      </c>
      <c r="H104" s="60" t="s">
        <v>18</v>
      </c>
      <c r="I104" s="60" t="s">
        <v>18</v>
      </c>
      <c r="J104" s="60" t="s">
        <v>18</v>
      </c>
      <c r="K104" s="60">
        <v>736873.3903999998</v>
      </c>
      <c r="L104" s="8"/>
      <c r="M104" s="8"/>
    </row>
    <row r="106" spans="1:13" ht="15.75" x14ac:dyDescent="0.25">
      <c r="A106" s="9" t="s">
        <v>45</v>
      </c>
      <c r="B106" s="6"/>
      <c r="C106" s="6"/>
      <c r="D106" s="6"/>
      <c r="E106" s="6"/>
      <c r="F106" s="6"/>
      <c r="G106" s="6"/>
      <c r="H106" s="6"/>
      <c r="I106" s="6"/>
      <c r="J106" s="6"/>
      <c r="K106" s="6"/>
    </row>
    <row r="107" spans="1:13" ht="16.5" thickBot="1" x14ac:dyDescent="0.3">
      <c r="A107" s="9" t="s">
        <v>46</v>
      </c>
      <c r="B107" s="6"/>
      <c r="C107" s="6"/>
      <c r="D107" s="6"/>
      <c r="E107" s="6"/>
      <c r="F107" s="6"/>
      <c r="G107" s="6"/>
      <c r="H107" s="6"/>
      <c r="I107" s="6"/>
      <c r="J107" s="6"/>
      <c r="K107" s="6"/>
    </row>
    <row r="108" spans="1:13" ht="15.75" thickBot="1" x14ac:dyDescent="0.3">
      <c r="A108" s="70" t="s">
        <v>6</v>
      </c>
      <c r="B108" s="51" t="s">
        <v>47</v>
      </c>
      <c r="C108" s="52"/>
      <c r="D108" s="52"/>
      <c r="E108" s="52"/>
      <c r="F108" s="52"/>
      <c r="G108" s="52"/>
      <c r="H108" s="52"/>
      <c r="I108" s="52"/>
      <c r="J108" s="52"/>
      <c r="K108" s="53"/>
    </row>
    <row r="109" spans="1:13" x14ac:dyDescent="0.25">
      <c r="A109" s="71"/>
      <c r="B109" s="36">
        <v>1</v>
      </c>
      <c r="C109" s="36">
        <v>2</v>
      </c>
      <c r="D109" s="36">
        <v>3</v>
      </c>
      <c r="E109" s="36">
        <v>4</v>
      </c>
      <c r="F109" s="36">
        <v>5</v>
      </c>
      <c r="G109" s="36">
        <v>6</v>
      </c>
      <c r="H109" s="36">
        <v>7</v>
      </c>
      <c r="I109" s="36">
        <v>8</v>
      </c>
      <c r="J109" s="36">
        <v>9</v>
      </c>
      <c r="K109" s="36">
        <v>10</v>
      </c>
    </row>
    <row r="110" spans="1:13" x14ac:dyDescent="0.25">
      <c r="A110" s="72"/>
      <c r="B110" s="54">
        <v>2016</v>
      </c>
      <c r="C110" s="54">
        <v>2017</v>
      </c>
      <c r="D110" s="54">
        <v>2018</v>
      </c>
      <c r="E110" s="54">
        <v>2019</v>
      </c>
      <c r="F110" s="54">
        <v>2020</v>
      </c>
      <c r="G110" s="54">
        <v>2021</v>
      </c>
      <c r="H110" s="54">
        <v>2022</v>
      </c>
      <c r="I110" s="54">
        <v>2023</v>
      </c>
      <c r="J110" s="54">
        <v>2024</v>
      </c>
      <c r="K110" s="54">
        <v>2025</v>
      </c>
    </row>
    <row r="111" spans="1:13" x14ac:dyDescent="0.25">
      <c r="A111" s="55" t="s">
        <v>17</v>
      </c>
      <c r="B111" s="56">
        <v>2127</v>
      </c>
      <c r="C111" s="56">
        <v>1410</v>
      </c>
      <c r="D111" s="56">
        <v>598</v>
      </c>
      <c r="E111" s="56">
        <v>673</v>
      </c>
      <c r="F111" s="56">
        <v>438</v>
      </c>
      <c r="G111" s="56">
        <v>324</v>
      </c>
      <c r="H111" s="56">
        <v>231</v>
      </c>
      <c r="I111" s="56">
        <v>245</v>
      </c>
      <c r="J111" s="56">
        <v>202</v>
      </c>
      <c r="K111" s="56">
        <v>153</v>
      </c>
    </row>
    <row r="112" spans="1:13" x14ac:dyDescent="0.25">
      <c r="A112" s="26">
        <v>2016</v>
      </c>
      <c r="B112" s="56">
        <v>730</v>
      </c>
      <c r="C112" s="56">
        <v>1569</v>
      </c>
      <c r="D112" s="56">
        <v>1984</v>
      </c>
      <c r="E112" s="56">
        <v>2366</v>
      </c>
      <c r="F112" s="56">
        <v>2619</v>
      </c>
      <c r="G112" s="56">
        <v>2779</v>
      </c>
      <c r="H112" s="56">
        <v>2927</v>
      </c>
      <c r="I112" s="56">
        <v>3032</v>
      </c>
      <c r="J112" s="56">
        <v>3129</v>
      </c>
      <c r="K112" s="56">
        <v>3204</v>
      </c>
    </row>
    <row r="113" spans="1:11" x14ac:dyDescent="0.25">
      <c r="A113" s="26">
        <v>2017</v>
      </c>
      <c r="B113" s="58" t="s">
        <v>18</v>
      </c>
      <c r="C113" s="56">
        <v>887</v>
      </c>
      <c r="D113" s="56">
        <v>1790</v>
      </c>
      <c r="E113" s="56">
        <v>2279</v>
      </c>
      <c r="F113" s="56">
        <v>2645</v>
      </c>
      <c r="G113" s="56">
        <v>2859</v>
      </c>
      <c r="H113" s="56">
        <v>3064</v>
      </c>
      <c r="I113" s="56">
        <v>3189</v>
      </c>
      <c r="J113" s="56">
        <v>3298</v>
      </c>
      <c r="K113" s="56">
        <v>3364</v>
      </c>
    </row>
    <row r="114" spans="1:11" x14ac:dyDescent="0.25">
      <c r="A114" s="26">
        <v>2018</v>
      </c>
      <c r="B114" s="58" t="s">
        <v>18</v>
      </c>
      <c r="C114" s="58" t="s">
        <v>18</v>
      </c>
      <c r="D114" s="56">
        <v>898</v>
      </c>
      <c r="E114" s="56">
        <v>1780</v>
      </c>
      <c r="F114" s="56">
        <v>2255</v>
      </c>
      <c r="G114" s="56">
        <v>2562</v>
      </c>
      <c r="H114" s="56">
        <v>2887</v>
      </c>
      <c r="I114" s="56">
        <v>3082</v>
      </c>
      <c r="J114" s="56">
        <v>3307</v>
      </c>
      <c r="K114" s="56">
        <v>3416</v>
      </c>
    </row>
    <row r="115" spans="1:11" x14ac:dyDescent="0.25">
      <c r="A115" s="26">
        <v>2019</v>
      </c>
      <c r="B115" s="58" t="s">
        <v>18</v>
      </c>
      <c r="C115" s="58" t="s">
        <v>18</v>
      </c>
      <c r="D115" s="58" t="s">
        <v>18</v>
      </c>
      <c r="E115" s="56">
        <v>889</v>
      </c>
      <c r="F115" s="56">
        <v>1792</v>
      </c>
      <c r="G115" s="56">
        <v>2230</v>
      </c>
      <c r="H115" s="56">
        <v>2618</v>
      </c>
      <c r="I115" s="56">
        <v>2848</v>
      </c>
      <c r="J115" s="56">
        <v>3067</v>
      </c>
      <c r="K115" s="56">
        <v>3205</v>
      </c>
    </row>
    <row r="116" spans="1:11" x14ac:dyDescent="0.25">
      <c r="A116" s="26">
        <v>2020</v>
      </c>
      <c r="B116" s="58" t="s">
        <v>18</v>
      </c>
      <c r="C116" s="58" t="s">
        <v>18</v>
      </c>
      <c r="D116" s="58" t="s">
        <v>18</v>
      </c>
      <c r="E116" s="58" t="s">
        <v>18</v>
      </c>
      <c r="F116" s="56">
        <v>633</v>
      </c>
      <c r="G116" s="56">
        <v>1208</v>
      </c>
      <c r="H116" s="56">
        <v>1599</v>
      </c>
      <c r="I116" s="56">
        <v>1910</v>
      </c>
      <c r="J116" s="56">
        <v>2132</v>
      </c>
      <c r="K116" s="56">
        <v>2318</v>
      </c>
    </row>
    <row r="117" spans="1:11" x14ac:dyDescent="0.25">
      <c r="A117" s="26">
        <v>2021</v>
      </c>
      <c r="B117" s="58" t="s">
        <v>18</v>
      </c>
      <c r="C117" s="58" t="s">
        <v>18</v>
      </c>
      <c r="D117" s="58" t="s">
        <v>18</v>
      </c>
      <c r="E117" s="58" t="s">
        <v>18</v>
      </c>
      <c r="F117" s="58" t="s">
        <v>18</v>
      </c>
      <c r="G117" s="56">
        <v>416</v>
      </c>
      <c r="H117" s="56">
        <v>1214</v>
      </c>
      <c r="I117" s="56">
        <v>1588</v>
      </c>
      <c r="J117" s="56">
        <v>1936</v>
      </c>
      <c r="K117" s="56">
        <v>2251</v>
      </c>
    </row>
    <row r="118" spans="1:11" x14ac:dyDescent="0.25">
      <c r="A118" s="26">
        <v>2022</v>
      </c>
      <c r="B118" s="58" t="s">
        <v>18</v>
      </c>
      <c r="C118" s="58" t="s">
        <v>18</v>
      </c>
      <c r="D118" s="58" t="s">
        <v>18</v>
      </c>
      <c r="E118" s="58" t="s">
        <v>18</v>
      </c>
      <c r="F118" s="58" t="s">
        <v>18</v>
      </c>
      <c r="G118" s="58" t="s">
        <v>18</v>
      </c>
      <c r="H118" s="56">
        <v>495</v>
      </c>
      <c r="I118" s="56">
        <v>1243</v>
      </c>
      <c r="J118" s="56">
        <v>1757</v>
      </c>
      <c r="K118" s="56">
        <v>2240</v>
      </c>
    </row>
    <row r="119" spans="1:11" x14ac:dyDescent="0.25">
      <c r="A119" s="26">
        <v>2023</v>
      </c>
      <c r="B119" s="58" t="s">
        <v>18</v>
      </c>
      <c r="C119" s="58" t="s">
        <v>18</v>
      </c>
      <c r="D119" s="58" t="s">
        <v>18</v>
      </c>
      <c r="E119" s="58" t="s">
        <v>18</v>
      </c>
      <c r="F119" s="58" t="s">
        <v>18</v>
      </c>
      <c r="G119" s="58" t="s">
        <v>18</v>
      </c>
      <c r="H119" s="58" t="s">
        <v>18</v>
      </c>
      <c r="I119" s="56">
        <v>464</v>
      </c>
      <c r="J119" s="56">
        <v>1285</v>
      </c>
      <c r="K119" s="56">
        <v>1894</v>
      </c>
    </row>
    <row r="120" spans="1:11" x14ac:dyDescent="0.25">
      <c r="A120" s="26">
        <v>2024</v>
      </c>
      <c r="B120" s="58" t="s">
        <v>18</v>
      </c>
      <c r="C120" s="58" t="s">
        <v>18</v>
      </c>
      <c r="D120" s="58" t="s">
        <v>18</v>
      </c>
      <c r="E120" s="58" t="s">
        <v>18</v>
      </c>
      <c r="F120" s="58" t="s">
        <v>18</v>
      </c>
      <c r="G120" s="58" t="s">
        <v>18</v>
      </c>
      <c r="H120" s="58" t="s">
        <v>18</v>
      </c>
      <c r="I120" s="58" t="s">
        <v>18</v>
      </c>
      <c r="J120" s="56">
        <v>467</v>
      </c>
      <c r="K120" s="56">
        <v>1266</v>
      </c>
    </row>
    <row r="121" spans="1:11" ht="15.75" thickBot="1" x14ac:dyDescent="0.3">
      <c r="A121" s="27">
        <v>2025</v>
      </c>
      <c r="B121" s="67" t="s">
        <v>18</v>
      </c>
      <c r="C121" s="67" t="s">
        <v>18</v>
      </c>
      <c r="D121" s="67" t="s">
        <v>18</v>
      </c>
      <c r="E121" s="67" t="s">
        <v>18</v>
      </c>
      <c r="F121" s="67" t="s">
        <v>18</v>
      </c>
      <c r="G121" s="67" t="s">
        <v>18</v>
      </c>
      <c r="H121" s="67" t="s">
        <v>18</v>
      </c>
      <c r="I121" s="67" t="s">
        <v>18</v>
      </c>
      <c r="J121" s="67" t="s">
        <v>18</v>
      </c>
      <c r="K121" s="67">
        <v>478</v>
      </c>
    </row>
    <row r="122" spans="1:11" x14ac:dyDescent="0.25">
      <c r="A122" s="8"/>
      <c r="B122" s="8"/>
      <c r="C122" s="8"/>
      <c r="D122" s="8"/>
      <c r="E122" s="8"/>
      <c r="F122" s="8"/>
      <c r="G122" s="8"/>
      <c r="H122" s="8"/>
      <c r="I122" s="8"/>
      <c r="J122" s="65"/>
      <c r="K122" s="65"/>
    </row>
    <row r="123" spans="1:11" ht="16.5" thickBot="1" x14ac:dyDescent="0.3">
      <c r="A123" s="9" t="s">
        <v>48</v>
      </c>
      <c r="B123" s="6"/>
      <c r="C123" s="6"/>
      <c r="D123" s="6"/>
      <c r="E123" s="6"/>
      <c r="F123" s="6"/>
      <c r="G123" s="6"/>
      <c r="H123" s="6"/>
      <c r="I123" s="6"/>
      <c r="J123" s="6"/>
      <c r="K123" s="6"/>
    </row>
    <row r="124" spans="1:11" ht="15.75" thickBot="1" x14ac:dyDescent="0.3">
      <c r="A124" s="70" t="s">
        <v>6</v>
      </c>
      <c r="B124" s="51" t="s">
        <v>49</v>
      </c>
      <c r="C124" s="52"/>
      <c r="D124" s="52"/>
      <c r="E124" s="52"/>
      <c r="F124" s="52"/>
      <c r="G124" s="52"/>
      <c r="H124" s="52"/>
      <c r="I124" s="52"/>
      <c r="J124" s="52"/>
      <c r="K124" s="53"/>
    </row>
    <row r="125" spans="1:11" x14ac:dyDescent="0.25">
      <c r="A125" s="71"/>
      <c r="B125" s="36">
        <v>1</v>
      </c>
      <c r="C125" s="36">
        <v>2</v>
      </c>
      <c r="D125" s="36">
        <v>3</v>
      </c>
      <c r="E125" s="36">
        <v>4</v>
      </c>
      <c r="F125" s="36">
        <v>5</v>
      </c>
      <c r="G125" s="36">
        <v>6</v>
      </c>
      <c r="H125" s="36">
        <v>7</v>
      </c>
      <c r="I125" s="36">
        <v>8</v>
      </c>
      <c r="J125" s="36">
        <v>9</v>
      </c>
      <c r="K125" s="36">
        <v>10</v>
      </c>
    </row>
    <row r="126" spans="1:11" x14ac:dyDescent="0.25">
      <c r="A126" s="72"/>
      <c r="B126" s="54">
        <v>2016</v>
      </c>
      <c r="C126" s="54">
        <v>2017</v>
      </c>
      <c r="D126" s="54">
        <v>2018</v>
      </c>
      <c r="E126" s="54">
        <v>2019</v>
      </c>
      <c r="F126" s="54">
        <v>2020</v>
      </c>
      <c r="G126" s="54">
        <v>2021</v>
      </c>
      <c r="H126" s="54">
        <v>2022</v>
      </c>
      <c r="I126" s="54">
        <v>2023</v>
      </c>
      <c r="J126" s="54">
        <v>2024</v>
      </c>
      <c r="K126" s="54">
        <v>2025</v>
      </c>
    </row>
    <row r="127" spans="1:11" x14ac:dyDescent="0.25">
      <c r="A127" s="55" t="s">
        <v>17</v>
      </c>
      <c r="B127" s="56">
        <v>4822</v>
      </c>
      <c r="C127" s="56">
        <v>3778</v>
      </c>
      <c r="D127" s="56">
        <v>3072</v>
      </c>
      <c r="E127" s="56">
        <v>2469</v>
      </c>
      <c r="F127" s="56">
        <v>2146</v>
      </c>
      <c r="G127" s="56">
        <v>1835</v>
      </c>
      <c r="H127" s="56">
        <v>1624</v>
      </c>
      <c r="I127" s="56">
        <v>1649</v>
      </c>
      <c r="J127" s="56">
        <v>1627</v>
      </c>
      <c r="K127" s="56">
        <v>978</v>
      </c>
    </row>
    <row r="128" spans="1:11" x14ac:dyDescent="0.25">
      <c r="A128" s="26">
        <v>2016</v>
      </c>
      <c r="B128" s="56">
        <v>1910</v>
      </c>
      <c r="C128" s="56">
        <v>1424</v>
      </c>
      <c r="D128" s="56">
        <v>1306</v>
      </c>
      <c r="E128" s="56">
        <v>1012</v>
      </c>
      <c r="F128" s="56">
        <v>826</v>
      </c>
      <c r="G128" s="56">
        <v>701</v>
      </c>
      <c r="H128" s="56">
        <v>513</v>
      </c>
      <c r="I128" s="56">
        <v>587</v>
      </c>
      <c r="J128" s="56">
        <v>575</v>
      </c>
      <c r="K128" s="56">
        <v>448</v>
      </c>
    </row>
    <row r="129" spans="1:11" x14ac:dyDescent="0.25">
      <c r="A129" s="26">
        <v>2017</v>
      </c>
      <c r="B129" s="58" t="s">
        <v>18</v>
      </c>
      <c r="C129" s="56">
        <v>2093</v>
      </c>
      <c r="D129" s="56">
        <v>1524</v>
      </c>
      <c r="E129" s="56">
        <v>1258</v>
      </c>
      <c r="F129" s="56">
        <v>962</v>
      </c>
      <c r="G129" s="56">
        <v>754</v>
      </c>
      <c r="H129" s="56">
        <v>541</v>
      </c>
      <c r="I129" s="56">
        <v>439</v>
      </c>
      <c r="J129" s="56">
        <v>353</v>
      </c>
      <c r="K129" s="56">
        <v>286</v>
      </c>
    </row>
    <row r="130" spans="1:11" x14ac:dyDescent="0.25">
      <c r="A130" s="26">
        <v>2018</v>
      </c>
      <c r="B130" s="58" t="s">
        <v>18</v>
      </c>
      <c r="C130" s="58" t="s">
        <v>18</v>
      </c>
      <c r="D130" s="56">
        <v>2159</v>
      </c>
      <c r="E130" s="56">
        <v>1587</v>
      </c>
      <c r="F130" s="56">
        <v>1385</v>
      </c>
      <c r="G130" s="56">
        <v>1187</v>
      </c>
      <c r="H130" s="56">
        <v>802</v>
      </c>
      <c r="I130" s="56">
        <v>690</v>
      </c>
      <c r="J130" s="56">
        <v>559</v>
      </c>
      <c r="K130" s="56">
        <v>461</v>
      </c>
    </row>
    <row r="131" spans="1:11" x14ac:dyDescent="0.25">
      <c r="A131" s="26">
        <v>2019</v>
      </c>
      <c r="B131" s="58" t="s">
        <v>18</v>
      </c>
      <c r="C131" s="58" t="s">
        <v>18</v>
      </c>
      <c r="D131" s="58" t="s">
        <v>18</v>
      </c>
      <c r="E131" s="56">
        <v>2204</v>
      </c>
      <c r="F131" s="56">
        <v>1650</v>
      </c>
      <c r="G131" s="56">
        <v>1395</v>
      </c>
      <c r="H131" s="56">
        <v>1068</v>
      </c>
      <c r="I131" s="56">
        <v>841</v>
      </c>
      <c r="J131" s="56">
        <v>680</v>
      </c>
      <c r="K131" s="56">
        <v>563</v>
      </c>
    </row>
    <row r="132" spans="1:11" x14ac:dyDescent="0.25">
      <c r="A132" s="26">
        <v>2020</v>
      </c>
      <c r="B132" s="58" t="s">
        <v>18</v>
      </c>
      <c r="C132" s="58" t="s">
        <v>18</v>
      </c>
      <c r="D132" s="58" t="s">
        <v>18</v>
      </c>
      <c r="E132" s="58" t="s">
        <v>18</v>
      </c>
      <c r="F132" s="56">
        <v>1547</v>
      </c>
      <c r="G132" s="56">
        <v>1328</v>
      </c>
      <c r="H132" s="56">
        <v>1138</v>
      </c>
      <c r="I132" s="56">
        <v>915</v>
      </c>
      <c r="J132" s="56">
        <v>700</v>
      </c>
      <c r="K132" s="56">
        <v>590</v>
      </c>
    </row>
    <row r="133" spans="1:11" x14ac:dyDescent="0.25">
      <c r="A133" s="26">
        <v>2021</v>
      </c>
      <c r="B133" s="58" t="s">
        <v>18</v>
      </c>
      <c r="C133" s="58" t="s">
        <v>18</v>
      </c>
      <c r="D133" s="58" t="s">
        <v>18</v>
      </c>
      <c r="E133" s="58" t="s">
        <v>18</v>
      </c>
      <c r="F133" s="58" t="s">
        <v>18</v>
      </c>
      <c r="G133" s="56">
        <v>1678</v>
      </c>
      <c r="H133" s="56">
        <v>1501</v>
      </c>
      <c r="I133" s="56">
        <v>1455</v>
      </c>
      <c r="J133" s="56">
        <v>1183</v>
      </c>
      <c r="K133" s="56">
        <v>951</v>
      </c>
    </row>
    <row r="134" spans="1:11" x14ac:dyDescent="0.25">
      <c r="A134" s="26">
        <v>2022</v>
      </c>
      <c r="B134" s="58" t="s">
        <v>18</v>
      </c>
      <c r="C134" s="58" t="s">
        <v>18</v>
      </c>
      <c r="D134" s="58" t="s">
        <v>18</v>
      </c>
      <c r="E134" s="58" t="s">
        <v>18</v>
      </c>
      <c r="F134" s="58" t="s">
        <v>18</v>
      </c>
      <c r="G134" s="58" t="s">
        <v>18</v>
      </c>
      <c r="H134" s="56">
        <v>2137</v>
      </c>
      <c r="I134" s="56">
        <v>2090</v>
      </c>
      <c r="J134" s="56">
        <v>1927</v>
      </c>
      <c r="K134" s="56">
        <v>1648</v>
      </c>
    </row>
    <row r="135" spans="1:11" x14ac:dyDescent="0.25">
      <c r="A135" s="26">
        <v>2023</v>
      </c>
      <c r="B135" s="58" t="s">
        <v>18</v>
      </c>
      <c r="C135" s="58" t="s">
        <v>18</v>
      </c>
      <c r="D135" s="58" t="s">
        <v>18</v>
      </c>
      <c r="E135" s="58" t="s">
        <v>18</v>
      </c>
      <c r="F135" s="58" t="s">
        <v>18</v>
      </c>
      <c r="G135" s="58" t="s">
        <v>18</v>
      </c>
      <c r="H135" s="58" t="s">
        <v>18</v>
      </c>
      <c r="I135" s="56">
        <v>2508</v>
      </c>
      <c r="J135" s="56">
        <v>2338</v>
      </c>
      <c r="K135" s="56">
        <v>2159</v>
      </c>
    </row>
    <row r="136" spans="1:11" x14ac:dyDescent="0.25">
      <c r="A136" s="26">
        <v>2024</v>
      </c>
      <c r="B136" s="58" t="s">
        <v>18</v>
      </c>
      <c r="C136" s="58" t="s">
        <v>18</v>
      </c>
      <c r="D136" s="58" t="s">
        <v>18</v>
      </c>
      <c r="E136" s="58" t="s">
        <v>18</v>
      </c>
      <c r="F136" s="58" t="s">
        <v>18</v>
      </c>
      <c r="G136" s="58" t="s">
        <v>18</v>
      </c>
      <c r="H136" s="58" t="s">
        <v>18</v>
      </c>
      <c r="I136" s="58" t="s">
        <v>18</v>
      </c>
      <c r="J136" s="56">
        <v>2391</v>
      </c>
      <c r="K136" s="56">
        <v>2410</v>
      </c>
    </row>
    <row r="137" spans="1:11" ht="15.75" thickBot="1" x14ac:dyDescent="0.3">
      <c r="A137" s="27">
        <v>2025</v>
      </c>
      <c r="B137" s="67" t="s">
        <v>18</v>
      </c>
      <c r="C137" s="67" t="s">
        <v>18</v>
      </c>
      <c r="D137" s="67" t="s">
        <v>18</v>
      </c>
      <c r="E137" s="67" t="s">
        <v>18</v>
      </c>
      <c r="F137" s="67" t="s">
        <v>18</v>
      </c>
      <c r="G137" s="67" t="s">
        <v>18</v>
      </c>
      <c r="H137" s="67" t="s">
        <v>18</v>
      </c>
      <c r="I137" s="67" t="s">
        <v>18</v>
      </c>
      <c r="J137" s="67" t="s">
        <v>18</v>
      </c>
      <c r="K137" s="67">
        <v>2786</v>
      </c>
    </row>
    <row r="138" spans="1:11" x14ac:dyDescent="0.25">
      <c r="A138" s="8"/>
      <c r="B138" s="8"/>
      <c r="C138" s="8"/>
      <c r="D138" s="8"/>
      <c r="E138" s="8"/>
      <c r="F138" s="8"/>
      <c r="G138" s="8"/>
      <c r="H138" s="8"/>
      <c r="I138" s="8"/>
      <c r="J138" s="65"/>
      <c r="K138" s="65"/>
    </row>
    <row r="139" spans="1:11" ht="16.5" thickBot="1" x14ac:dyDescent="0.3">
      <c r="A139" s="9" t="s">
        <v>50</v>
      </c>
      <c r="B139" s="6"/>
      <c r="C139" s="6"/>
      <c r="D139" s="6"/>
      <c r="E139" s="6"/>
      <c r="F139" s="6"/>
      <c r="G139" s="6"/>
      <c r="H139" s="6"/>
      <c r="I139" s="6"/>
      <c r="J139" s="6"/>
      <c r="K139" s="6"/>
    </row>
    <row r="140" spans="1:11" ht="15.75" thickBot="1" x14ac:dyDescent="0.3">
      <c r="A140" s="70" t="s">
        <v>6</v>
      </c>
      <c r="B140" s="51" t="s">
        <v>51</v>
      </c>
      <c r="C140" s="52"/>
      <c r="D140" s="52"/>
      <c r="E140" s="52"/>
      <c r="F140" s="52"/>
      <c r="G140" s="52"/>
      <c r="H140" s="52"/>
      <c r="I140" s="52"/>
      <c r="J140" s="52"/>
      <c r="K140" s="53"/>
    </row>
    <row r="141" spans="1:11" x14ac:dyDescent="0.25">
      <c r="A141" s="71"/>
      <c r="B141" s="36">
        <v>1</v>
      </c>
      <c r="C141" s="36">
        <v>2</v>
      </c>
      <c r="D141" s="36">
        <v>3</v>
      </c>
      <c r="E141" s="36">
        <v>4</v>
      </c>
      <c r="F141" s="36">
        <v>5</v>
      </c>
      <c r="G141" s="36">
        <v>6</v>
      </c>
      <c r="H141" s="36">
        <v>7</v>
      </c>
      <c r="I141" s="36">
        <v>8</v>
      </c>
      <c r="J141" s="36">
        <v>9</v>
      </c>
      <c r="K141" s="36">
        <v>10</v>
      </c>
    </row>
    <row r="142" spans="1:11" x14ac:dyDescent="0.25">
      <c r="A142" s="72"/>
      <c r="B142" s="54">
        <v>2016</v>
      </c>
      <c r="C142" s="54">
        <v>2017</v>
      </c>
      <c r="D142" s="54">
        <v>2018</v>
      </c>
      <c r="E142" s="54">
        <v>2019</v>
      </c>
      <c r="F142" s="54">
        <v>2020</v>
      </c>
      <c r="G142" s="54">
        <v>2021</v>
      </c>
      <c r="H142" s="54">
        <v>2022</v>
      </c>
      <c r="I142" s="54">
        <v>2023</v>
      </c>
      <c r="J142" s="54">
        <v>2024</v>
      </c>
      <c r="K142" s="54">
        <v>2025</v>
      </c>
    </row>
    <row r="143" spans="1:11" x14ac:dyDescent="0.25">
      <c r="A143" s="55" t="s">
        <v>17</v>
      </c>
      <c r="B143" s="56">
        <v>3700</v>
      </c>
      <c r="C143" s="56">
        <v>2671</v>
      </c>
      <c r="D143" s="56">
        <v>1150</v>
      </c>
      <c r="E143" s="56">
        <v>1579</v>
      </c>
      <c r="F143" s="56">
        <v>1363</v>
      </c>
      <c r="G143" s="56">
        <v>959</v>
      </c>
      <c r="H143" s="56">
        <v>685</v>
      </c>
      <c r="I143" s="56">
        <v>904</v>
      </c>
      <c r="J143" s="56">
        <v>710</v>
      </c>
      <c r="K143" s="56">
        <v>1722</v>
      </c>
    </row>
    <row r="144" spans="1:11" x14ac:dyDescent="0.25">
      <c r="A144" s="26">
        <v>2016</v>
      </c>
      <c r="B144" s="56">
        <v>3914</v>
      </c>
      <c r="C144" s="56">
        <v>5711</v>
      </c>
      <c r="D144" s="56">
        <v>6613</v>
      </c>
      <c r="E144" s="56">
        <v>7169</v>
      </c>
      <c r="F144" s="56">
        <v>7556</v>
      </c>
      <c r="G144" s="56">
        <v>7808</v>
      </c>
      <c r="H144" s="56">
        <v>8141</v>
      </c>
      <c r="I144" s="56">
        <v>8531</v>
      </c>
      <c r="J144" s="56">
        <v>8876</v>
      </c>
      <c r="K144" s="56">
        <v>9254</v>
      </c>
    </row>
    <row r="145" spans="1:11" x14ac:dyDescent="0.25">
      <c r="A145" s="26">
        <v>2017</v>
      </c>
      <c r="B145" s="58" t="s">
        <v>18</v>
      </c>
      <c r="C145" s="56">
        <v>4577</v>
      </c>
      <c r="D145" s="56">
        <v>6293</v>
      </c>
      <c r="E145" s="56">
        <v>7063</v>
      </c>
      <c r="F145" s="56">
        <v>7457</v>
      </c>
      <c r="G145" s="56">
        <v>7691</v>
      </c>
      <c r="H145" s="56">
        <v>7872</v>
      </c>
      <c r="I145" s="56">
        <v>8020</v>
      </c>
      <c r="J145" s="56">
        <v>8142</v>
      </c>
      <c r="K145" s="56">
        <v>8423</v>
      </c>
    </row>
    <row r="146" spans="1:11" x14ac:dyDescent="0.25">
      <c r="A146" s="26">
        <v>2018</v>
      </c>
      <c r="B146" s="58" t="s">
        <v>18</v>
      </c>
      <c r="C146" s="58" t="s">
        <v>18</v>
      </c>
      <c r="D146" s="56">
        <v>4473</v>
      </c>
      <c r="E146" s="56">
        <v>6258</v>
      </c>
      <c r="F146" s="56">
        <v>7101</v>
      </c>
      <c r="G146" s="56">
        <v>7593</v>
      </c>
      <c r="H146" s="56">
        <v>7945</v>
      </c>
      <c r="I146" s="56">
        <v>8183</v>
      </c>
      <c r="J146" s="56">
        <v>8411</v>
      </c>
      <c r="K146" s="56">
        <v>8781</v>
      </c>
    </row>
    <row r="147" spans="1:11" x14ac:dyDescent="0.25">
      <c r="A147" s="26">
        <v>2019</v>
      </c>
      <c r="B147" s="58" t="s">
        <v>18</v>
      </c>
      <c r="C147" s="58" t="s">
        <v>18</v>
      </c>
      <c r="D147" s="58" t="s">
        <v>18</v>
      </c>
      <c r="E147" s="56">
        <v>4687</v>
      </c>
      <c r="F147" s="56">
        <v>6467</v>
      </c>
      <c r="G147" s="56">
        <v>7314</v>
      </c>
      <c r="H147" s="56">
        <v>7938</v>
      </c>
      <c r="I147" s="56">
        <v>8272</v>
      </c>
      <c r="J147" s="56">
        <v>8575</v>
      </c>
      <c r="K147" s="56">
        <v>9102</v>
      </c>
    </row>
    <row r="148" spans="1:11" x14ac:dyDescent="0.25">
      <c r="A148" s="26">
        <v>2020</v>
      </c>
      <c r="B148" s="58" t="s">
        <v>18</v>
      </c>
      <c r="C148" s="58" t="s">
        <v>18</v>
      </c>
      <c r="D148" s="58" t="s">
        <v>18</v>
      </c>
      <c r="E148" s="58" t="s">
        <v>18</v>
      </c>
      <c r="F148" s="56">
        <v>3540</v>
      </c>
      <c r="G148" s="56">
        <v>4914</v>
      </c>
      <c r="H148" s="56">
        <v>5628</v>
      </c>
      <c r="I148" s="56">
        <v>6020</v>
      </c>
      <c r="J148" s="56">
        <v>6287</v>
      </c>
      <c r="K148" s="56">
        <v>6894</v>
      </c>
    </row>
    <row r="149" spans="1:11" x14ac:dyDescent="0.25">
      <c r="A149" s="26">
        <v>2021</v>
      </c>
      <c r="B149" s="58" t="s">
        <v>18</v>
      </c>
      <c r="C149" s="58" t="s">
        <v>18</v>
      </c>
      <c r="D149" s="58" t="s">
        <v>18</v>
      </c>
      <c r="E149" s="58" t="s">
        <v>18</v>
      </c>
      <c r="F149" s="58" t="s">
        <v>18</v>
      </c>
      <c r="G149" s="56">
        <v>3142</v>
      </c>
      <c r="H149" s="56">
        <v>5396</v>
      </c>
      <c r="I149" s="56">
        <v>6214</v>
      </c>
      <c r="J149" s="56">
        <v>6667</v>
      </c>
      <c r="K149" s="56">
        <v>7466</v>
      </c>
    </row>
    <row r="150" spans="1:11" x14ac:dyDescent="0.25">
      <c r="A150" s="26">
        <v>2022</v>
      </c>
      <c r="B150" s="58" t="s">
        <v>18</v>
      </c>
      <c r="C150" s="58" t="s">
        <v>18</v>
      </c>
      <c r="D150" s="58" t="s">
        <v>18</v>
      </c>
      <c r="E150" s="58" t="s">
        <v>18</v>
      </c>
      <c r="F150" s="58" t="s">
        <v>18</v>
      </c>
      <c r="G150" s="58" t="s">
        <v>18</v>
      </c>
      <c r="H150" s="56">
        <v>3899</v>
      </c>
      <c r="I150" s="56">
        <v>5997</v>
      </c>
      <c r="J150" s="56">
        <v>6973</v>
      </c>
      <c r="K150" s="56">
        <v>8187</v>
      </c>
    </row>
    <row r="151" spans="1:11" x14ac:dyDescent="0.25">
      <c r="A151" s="26">
        <v>2023</v>
      </c>
      <c r="B151" s="58" t="s">
        <v>18</v>
      </c>
      <c r="C151" s="58" t="s">
        <v>18</v>
      </c>
      <c r="D151" s="58" t="s">
        <v>18</v>
      </c>
      <c r="E151" s="58" t="s">
        <v>18</v>
      </c>
      <c r="F151" s="58" t="s">
        <v>18</v>
      </c>
      <c r="G151" s="58" t="s">
        <v>18</v>
      </c>
      <c r="H151" s="58" t="s">
        <v>18</v>
      </c>
      <c r="I151" s="56">
        <v>4057</v>
      </c>
      <c r="J151" s="56">
        <v>6144</v>
      </c>
      <c r="K151" s="56">
        <v>7740</v>
      </c>
    </row>
    <row r="152" spans="1:11" x14ac:dyDescent="0.25">
      <c r="A152" s="26">
        <v>2024</v>
      </c>
      <c r="B152" s="58" t="s">
        <v>18</v>
      </c>
      <c r="C152" s="58" t="s">
        <v>18</v>
      </c>
      <c r="D152" s="58" t="s">
        <v>18</v>
      </c>
      <c r="E152" s="58" t="s">
        <v>18</v>
      </c>
      <c r="F152" s="58" t="s">
        <v>18</v>
      </c>
      <c r="G152" s="58" t="s">
        <v>18</v>
      </c>
      <c r="H152" s="58" t="s">
        <v>18</v>
      </c>
      <c r="I152" s="58" t="s">
        <v>18</v>
      </c>
      <c r="J152" s="56">
        <v>3913</v>
      </c>
      <c r="K152" s="56">
        <v>6641</v>
      </c>
    </row>
    <row r="153" spans="1:11" ht="15.75" thickBot="1" x14ac:dyDescent="0.3">
      <c r="A153" s="27">
        <v>2025</v>
      </c>
      <c r="B153" s="67" t="s">
        <v>18</v>
      </c>
      <c r="C153" s="67" t="s">
        <v>18</v>
      </c>
      <c r="D153" s="67" t="s">
        <v>18</v>
      </c>
      <c r="E153" s="67" t="s">
        <v>18</v>
      </c>
      <c r="F153" s="67" t="s">
        <v>18</v>
      </c>
      <c r="G153" s="67" t="s">
        <v>18</v>
      </c>
      <c r="H153" s="67" t="s">
        <v>18</v>
      </c>
      <c r="I153" s="67" t="s">
        <v>18</v>
      </c>
      <c r="J153" s="67" t="s">
        <v>18</v>
      </c>
      <c r="K153" s="67">
        <v>4426</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0A42C3-AB7C-4D6B-BB3D-A3285968C9D4}">
  <sheetPr>
    <pageSetUpPr autoPageBreaks="0"/>
  </sheetPr>
  <dimension ref="A1:M153"/>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5" t="s">
        <v>53</v>
      </c>
      <c r="B1" s="6"/>
      <c r="C1" s="6"/>
      <c r="D1" s="6"/>
      <c r="E1" s="6"/>
      <c r="F1" s="6"/>
      <c r="G1" s="6"/>
      <c r="H1" s="6"/>
      <c r="I1" s="6"/>
      <c r="J1" s="6"/>
      <c r="K1" s="6"/>
      <c r="L1" s="6"/>
      <c r="M1" s="6"/>
    </row>
    <row r="2" spans="1:13" ht="15.75" x14ac:dyDescent="0.25">
      <c r="A2" s="7" t="s">
        <v>4</v>
      </c>
      <c r="B2" s="6"/>
      <c r="C2" s="6"/>
      <c r="D2" s="6"/>
      <c r="E2" s="6"/>
      <c r="F2" s="6"/>
      <c r="G2" s="6"/>
      <c r="H2" s="6"/>
      <c r="I2" s="6"/>
      <c r="J2" s="6"/>
      <c r="K2" s="6"/>
      <c r="L2" s="6"/>
      <c r="M2" s="6"/>
    </row>
    <row r="3" spans="1:13" x14ac:dyDescent="0.25">
      <c r="A3" s="8"/>
      <c r="B3" s="8"/>
      <c r="C3" s="8"/>
      <c r="D3" s="8"/>
      <c r="E3" s="8"/>
      <c r="F3" s="8"/>
      <c r="G3" s="8"/>
      <c r="H3" s="8"/>
      <c r="I3" s="8"/>
      <c r="J3" s="8"/>
      <c r="K3" s="8"/>
      <c r="L3" s="8"/>
      <c r="M3" s="8"/>
    </row>
    <row r="4" spans="1:13" ht="16.5" thickBot="1" x14ac:dyDescent="0.3">
      <c r="A4" s="9" t="s">
        <v>5</v>
      </c>
      <c r="B4" s="6"/>
      <c r="C4" s="6"/>
      <c r="D4" s="6"/>
      <c r="E4" s="6"/>
      <c r="F4" s="6"/>
      <c r="G4" s="6"/>
      <c r="H4" s="6"/>
      <c r="I4" s="6"/>
      <c r="J4" s="6"/>
      <c r="K4" s="6"/>
      <c r="L4" s="6"/>
      <c r="M4" s="10"/>
    </row>
    <row r="5" spans="1:13" ht="15.75" thickBot="1" x14ac:dyDescent="0.3">
      <c r="A5" s="70" t="s">
        <v>6</v>
      </c>
      <c r="B5" s="11" t="s">
        <v>7</v>
      </c>
      <c r="C5" s="12"/>
      <c r="D5" s="13"/>
      <c r="E5" s="11" t="s">
        <v>8</v>
      </c>
      <c r="F5" s="12"/>
      <c r="G5" s="12"/>
      <c r="H5" s="12"/>
      <c r="I5" s="12"/>
      <c r="J5" s="12"/>
      <c r="K5" s="12"/>
      <c r="L5" s="13"/>
      <c r="M5" s="14"/>
    </row>
    <row r="6" spans="1:13" x14ac:dyDescent="0.25">
      <c r="A6" s="71"/>
      <c r="B6" s="15">
        <v>1</v>
      </c>
      <c r="C6" s="15">
        <v>2</v>
      </c>
      <c r="D6" s="15">
        <v>3</v>
      </c>
      <c r="E6" s="82" t="s">
        <v>9</v>
      </c>
      <c r="F6" s="83"/>
      <c r="G6" s="73" t="s">
        <v>10</v>
      </c>
      <c r="H6" s="74"/>
      <c r="I6" s="73" t="s">
        <v>11</v>
      </c>
      <c r="J6" s="74"/>
      <c r="K6" s="16">
        <v>10</v>
      </c>
      <c r="L6" s="15">
        <v>11</v>
      </c>
      <c r="M6" s="14"/>
    </row>
    <row r="7" spans="1:13" ht="15.75" thickBot="1" x14ac:dyDescent="0.3">
      <c r="A7" s="71"/>
      <c r="B7" s="17"/>
      <c r="C7" s="17"/>
      <c r="D7" s="17"/>
      <c r="E7" s="84"/>
      <c r="F7" s="85"/>
      <c r="G7" s="75"/>
      <c r="H7" s="76"/>
      <c r="I7" s="75"/>
      <c r="J7" s="76"/>
      <c r="K7" s="77" t="s">
        <v>12</v>
      </c>
      <c r="L7" s="71" t="s">
        <v>13</v>
      </c>
      <c r="M7" s="14"/>
    </row>
    <row r="8" spans="1:13" x14ac:dyDescent="0.25">
      <c r="A8" s="71"/>
      <c r="B8" s="17"/>
      <c r="C8" s="17"/>
      <c r="D8" s="17"/>
      <c r="E8" s="19">
        <v>4</v>
      </c>
      <c r="F8" s="19">
        <v>5</v>
      </c>
      <c r="G8" s="19">
        <v>6</v>
      </c>
      <c r="H8" s="19">
        <v>7</v>
      </c>
      <c r="I8" s="19">
        <v>8</v>
      </c>
      <c r="J8" s="19">
        <v>9</v>
      </c>
      <c r="K8" s="77"/>
      <c r="L8" s="71"/>
      <c r="M8" s="14"/>
    </row>
    <row r="9" spans="1:13" ht="30.75" thickBot="1" x14ac:dyDescent="0.3">
      <c r="A9" s="81"/>
      <c r="B9" s="20" t="s">
        <v>14</v>
      </c>
      <c r="C9" s="20" t="s">
        <v>15</v>
      </c>
      <c r="D9" s="20" t="s">
        <v>16</v>
      </c>
      <c r="E9" s="20" t="s">
        <v>14</v>
      </c>
      <c r="F9" s="20" t="s">
        <v>15</v>
      </c>
      <c r="G9" s="20" t="s">
        <v>14</v>
      </c>
      <c r="H9" s="20" t="s">
        <v>15</v>
      </c>
      <c r="I9" s="20" t="s">
        <v>14</v>
      </c>
      <c r="J9" s="20" t="s">
        <v>15</v>
      </c>
      <c r="K9" s="78"/>
      <c r="L9" s="81"/>
      <c r="M9" s="21"/>
    </row>
    <row r="10" spans="1:13" x14ac:dyDescent="0.25">
      <c r="A10" s="22" t="s">
        <v>17</v>
      </c>
      <c r="B10" s="23" t="s">
        <v>18</v>
      </c>
      <c r="C10" s="23" t="s">
        <v>18</v>
      </c>
      <c r="D10" s="23" t="s">
        <v>18</v>
      </c>
      <c r="E10" s="24">
        <v>14074.729060000012</v>
      </c>
      <c r="F10" s="24">
        <v>5041.4274300000034</v>
      </c>
      <c r="G10" s="24">
        <v>3811.7829500000007</v>
      </c>
      <c r="H10" s="24">
        <v>1645.3741399999999</v>
      </c>
      <c r="I10" s="24">
        <v>-445.92795999999953</v>
      </c>
      <c r="J10" s="24">
        <v>1.3164400000000001</v>
      </c>
      <c r="K10" s="24">
        <v>0</v>
      </c>
      <c r="L10" s="25">
        <v>10752.46604000001</v>
      </c>
      <c r="M10" s="21"/>
    </row>
    <row r="11" spans="1:13" x14ac:dyDescent="0.25">
      <c r="A11" s="26">
        <v>2016</v>
      </c>
      <c r="B11" s="24">
        <v>240195.645017809</v>
      </c>
      <c r="C11" s="24">
        <v>64842.238097561196</v>
      </c>
      <c r="D11" s="24">
        <v>175353.4069202478</v>
      </c>
      <c r="E11" s="24">
        <v>117649.57732000001</v>
      </c>
      <c r="F11" s="24">
        <v>28449.228649999997</v>
      </c>
      <c r="G11" s="24">
        <v>7301.8505500000001</v>
      </c>
      <c r="H11" s="24">
        <v>1468.7727500000001</v>
      </c>
      <c r="I11" s="24">
        <v>1945.9238800000001</v>
      </c>
      <c r="J11" s="24">
        <v>0.26591000000000004</v>
      </c>
      <c r="K11" s="24">
        <v>57.888249999999999</v>
      </c>
      <c r="L11" s="24">
        <v>96979.084440000006</v>
      </c>
      <c r="M11" s="21"/>
    </row>
    <row r="12" spans="1:13" x14ac:dyDescent="0.25">
      <c r="A12" s="26">
        <v>2017</v>
      </c>
      <c r="B12" s="24">
        <v>268591.05543322366</v>
      </c>
      <c r="C12" s="24">
        <v>66327.513635490453</v>
      </c>
      <c r="D12" s="24">
        <v>202263.54179773323</v>
      </c>
      <c r="E12" s="24">
        <v>244241.25364999997</v>
      </c>
      <c r="F12" s="24">
        <v>72566.288180000003</v>
      </c>
      <c r="G12" s="24">
        <v>11360.53521</v>
      </c>
      <c r="H12" s="24">
        <v>2237.1592900000001</v>
      </c>
      <c r="I12" s="24">
        <v>2270.69238</v>
      </c>
      <c r="J12" s="24">
        <v>0</v>
      </c>
      <c r="K12" s="24">
        <v>77.076940000000008</v>
      </c>
      <c r="L12" s="24">
        <v>183069.03376999995</v>
      </c>
      <c r="M12" s="21"/>
    </row>
    <row r="13" spans="1:13" x14ac:dyDescent="0.25">
      <c r="A13" s="26">
        <v>2018</v>
      </c>
      <c r="B13" s="24">
        <v>292403.10690078477</v>
      </c>
      <c r="C13" s="24">
        <v>67319.175321829127</v>
      </c>
      <c r="D13" s="24">
        <v>225083.93157895564</v>
      </c>
      <c r="E13" s="24">
        <v>203572.35319999998</v>
      </c>
      <c r="F13" s="24">
        <v>58520.085010000003</v>
      </c>
      <c r="G13" s="24">
        <v>9611.2981799999998</v>
      </c>
      <c r="H13" s="24">
        <v>2284.5724399999999</v>
      </c>
      <c r="I13" s="24">
        <v>2281.1210799999999</v>
      </c>
      <c r="J13" s="24">
        <v>0</v>
      </c>
      <c r="K13" s="24">
        <v>68.72366000000001</v>
      </c>
      <c r="L13" s="24">
        <v>154660.11501000001</v>
      </c>
      <c r="M13" s="21"/>
    </row>
    <row r="14" spans="1:13" x14ac:dyDescent="0.25">
      <c r="A14" s="26">
        <v>2019</v>
      </c>
      <c r="B14" s="24">
        <v>351838.37070205121</v>
      </c>
      <c r="C14" s="24">
        <v>93961.713143014233</v>
      </c>
      <c r="D14" s="24">
        <v>257876.65755903698</v>
      </c>
      <c r="E14" s="24">
        <v>250913.21328</v>
      </c>
      <c r="F14" s="24">
        <v>74265.238759999993</v>
      </c>
      <c r="G14" s="24">
        <v>8666.4767800000009</v>
      </c>
      <c r="H14" s="24">
        <v>1404.5100199999999</v>
      </c>
      <c r="I14" s="24">
        <v>2855.39581</v>
      </c>
      <c r="J14" s="24">
        <v>0</v>
      </c>
      <c r="K14" s="24">
        <v>0</v>
      </c>
      <c r="L14" s="24">
        <v>186765.33708999999</v>
      </c>
      <c r="M14" s="21"/>
    </row>
    <row r="15" spans="1:13" x14ac:dyDescent="0.25">
      <c r="A15" s="26">
        <v>2020</v>
      </c>
      <c r="B15" s="24">
        <v>458593.18097745482</v>
      </c>
      <c r="C15" s="24">
        <v>142825.93799838942</v>
      </c>
      <c r="D15" s="24">
        <v>315767.2429790654</v>
      </c>
      <c r="E15" s="24">
        <v>203265.25473000002</v>
      </c>
      <c r="F15" s="24">
        <v>73688.63523</v>
      </c>
      <c r="G15" s="24">
        <v>9502.3318899999995</v>
      </c>
      <c r="H15" s="24">
        <v>3103.5146400000003</v>
      </c>
      <c r="I15" s="24">
        <v>3222.2178900000004</v>
      </c>
      <c r="J15" s="24">
        <v>0</v>
      </c>
      <c r="K15" s="24">
        <v>0</v>
      </c>
      <c r="L15" s="24">
        <v>139197.65463999999</v>
      </c>
      <c r="M15" s="21"/>
    </row>
    <row r="16" spans="1:13" x14ac:dyDescent="0.25">
      <c r="A16" s="26">
        <v>2021</v>
      </c>
      <c r="B16" s="24">
        <v>520978.61800055084</v>
      </c>
      <c r="C16" s="24">
        <v>153803.05925012712</v>
      </c>
      <c r="D16" s="24">
        <v>367175.55875042372</v>
      </c>
      <c r="E16" s="24">
        <v>314062.83961000002</v>
      </c>
      <c r="F16" s="24">
        <v>130485.87642</v>
      </c>
      <c r="G16" s="24">
        <v>5515.2110600000005</v>
      </c>
      <c r="H16" s="24">
        <v>1131.9576499999998</v>
      </c>
      <c r="I16" s="24">
        <v>3225.2447900000002</v>
      </c>
      <c r="J16" s="24">
        <v>0</v>
      </c>
      <c r="K16" s="24">
        <v>0</v>
      </c>
      <c r="L16" s="24">
        <v>191185.46139000004</v>
      </c>
      <c r="M16" s="21"/>
    </row>
    <row r="17" spans="1:13" x14ac:dyDescent="0.25">
      <c r="A17" s="26">
        <v>2022</v>
      </c>
      <c r="B17" s="24">
        <v>575548.83212338621</v>
      </c>
      <c r="C17" s="24">
        <v>156795.42240744695</v>
      </c>
      <c r="D17" s="24">
        <v>418753.40971593925</v>
      </c>
      <c r="E17" s="24">
        <v>255842.33601</v>
      </c>
      <c r="F17" s="24">
        <v>56960.292129999994</v>
      </c>
      <c r="G17" s="24">
        <v>5077.1514399999996</v>
      </c>
      <c r="H17" s="24">
        <v>1398.1015600000001</v>
      </c>
      <c r="I17" s="24">
        <v>3255.4688999999998</v>
      </c>
      <c r="J17" s="24">
        <v>0</v>
      </c>
      <c r="K17" s="24">
        <v>0</v>
      </c>
      <c r="L17" s="24">
        <v>205816.56266</v>
      </c>
      <c r="M17" s="21"/>
    </row>
    <row r="18" spans="1:13" x14ac:dyDescent="0.25">
      <c r="A18" s="26">
        <v>2023</v>
      </c>
      <c r="B18" s="24">
        <v>596926.83857556758</v>
      </c>
      <c r="C18" s="24">
        <v>157968.80085572955</v>
      </c>
      <c r="D18" s="24">
        <v>438958.03771983803</v>
      </c>
      <c r="E18" s="24">
        <v>168781.10960000003</v>
      </c>
      <c r="F18" s="24">
        <v>53848.530120000003</v>
      </c>
      <c r="G18" s="24">
        <v>1765.09736</v>
      </c>
      <c r="H18" s="24">
        <v>324.04720000000003</v>
      </c>
      <c r="I18" s="24">
        <v>2826.0278399999997</v>
      </c>
      <c r="J18" s="24">
        <v>0</v>
      </c>
      <c r="K18" s="24">
        <v>0</v>
      </c>
      <c r="L18" s="24">
        <v>119199.65748000001</v>
      </c>
      <c r="M18" s="21"/>
    </row>
    <row r="19" spans="1:13" x14ac:dyDescent="0.25">
      <c r="A19" s="26">
        <v>2024</v>
      </c>
      <c r="B19" s="24">
        <v>627342.79331017775</v>
      </c>
      <c r="C19" s="24">
        <v>153710.86329131189</v>
      </c>
      <c r="D19" s="24">
        <v>473631.93001886585</v>
      </c>
      <c r="E19" s="24">
        <v>41125.044270000006</v>
      </c>
      <c r="F19" s="24">
        <v>5463.5156200000001</v>
      </c>
      <c r="G19" s="24">
        <v>1893.6228900000001</v>
      </c>
      <c r="H19" s="24">
        <v>169.81518</v>
      </c>
      <c r="I19" s="24">
        <v>2471.1331700000005</v>
      </c>
      <c r="J19" s="24">
        <v>0</v>
      </c>
      <c r="K19" s="24">
        <v>0</v>
      </c>
      <c r="L19" s="24">
        <v>39856.469530000009</v>
      </c>
      <c r="M19" s="21"/>
    </row>
    <row r="20" spans="1:13" ht="15.75" thickBot="1" x14ac:dyDescent="0.3">
      <c r="A20" s="27">
        <v>2025</v>
      </c>
      <c r="B20" s="24">
        <v>640133.66319956817</v>
      </c>
      <c r="C20" s="24">
        <v>136808.49990998278</v>
      </c>
      <c r="D20" s="24">
        <v>503325.16328958538</v>
      </c>
      <c r="E20" s="24">
        <v>4744.6185600000008</v>
      </c>
      <c r="F20" s="24">
        <v>273.20699999999999</v>
      </c>
      <c r="G20" s="24">
        <v>310.83848999999998</v>
      </c>
      <c r="H20" s="24">
        <v>2.7931599999999999</v>
      </c>
      <c r="I20" s="24">
        <v>3432.2458700000002</v>
      </c>
      <c r="J20" s="24">
        <v>0</v>
      </c>
      <c r="K20" s="24">
        <v>0</v>
      </c>
      <c r="L20" s="28">
        <v>8211.7027600000001</v>
      </c>
      <c r="M20" s="21"/>
    </row>
    <row r="21" spans="1:13" ht="15.75" thickBot="1" x14ac:dyDescent="0.3">
      <c r="A21" s="30" t="s">
        <v>19</v>
      </c>
      <c r="B21" s="31" t="s">
        <v>18</v>
      </c>
      <c r="C21" s="31" t="s">
        <v>18</v>
      </c>
      <c r="D21" s="31" t="s">
        <v>18</v>
      </c>
      <c r="E21" s="32">
        <v>1818272.3292900003</v>
      </c>
      <c r="F21" s="32">
        <v>559562.32455000002</v>
      </c>
      <c r="G21" s="32">
        <v>64816.196799999998</v>
      </c>
      <c r="H21" s="32">
        <v>15170.618029999998</v>
      </c>
      <c r="I21" s="32">
        <v>27339.54365</v>
      </c>
      <c r="J21" s="32">
        <v>1.5823500000000001</v>
      </c>
      <c r="K21" s="32">
        <v>203.68885</v>
      </c>
      <c r="L21" s="32">
        <v>1335693.5448100001</v>
      </c>
      <c r="M21" s="21"/>
    </row>
    <row r="22" spans="1:13" ht="15.75" thickBot="1" x14ac:dyDescent="0.3">
      <c r="A22" s="33"/>
      <c r="B22" s="34"/>
      <c r="C22" s="34"/>
      <c r="D22" s="34"/>
      <c r="E22" s="34"/>
      <c r="F22" s="34"/>
      <c r="G22" s="34"/>
      <c r="H22" s="34"/>
      <c r="I22" s="34"/>
      <c r="J22" s="34"/>
      <c r="K22" s="34"/>
      <c r="L22" s="34"/>
      <c r="M22" s="21"/>
    </row>
    <row r="23" spans="1:13" ht="15.75" thickBot="1" x14ac:dyDescent="0.3">
      <c r="A23" s="35"/>
      <c r="B23" s="11" t="s">
        <v>20</v>
      </c>
      <c r="C23" s="12"/>
      <c r="D23" s="12"/>
      <c r="E23" s="13"/>
      <c r="F23" s="11" t="s">
        <v>21</v>
      </c>
      <c r="G23" s="12"/>
      <c r="H23" s="12"/>
      <c r="I23" s="13"/>
      <c r="J23" s="73" t="s">
        <v>22</v>
      </c>
      <c r="K23" s="74"/>
      <c r="L23" s="36">
        <v>23</v>
      </c>
      <c r="M23" s="37">
        <v>24</v>
      </c>
    </row>
    <row r="24" spans="1:13" ht="15.75" thickBot="1" x14ac:dyDescent="0.3">
      <c r="A24" s="38"/>
      <c r="B24" s="11" t="s">
        <v>23</v>
      </c>
      <c r="C24" s="13"/>
      <c r="D24" s="11" t="s">
        <v>24</v>
      </c>
      <c r="E24" s="13"/>
      <c r="F24" s="11" t="s">
        <v>23</v>
      </c>
      <c r="G24" s="13"/>
      <c r="H24" s="11" t="s">
        <v>24</v>
      </c>
      <c r="I24" s="13"/>
      <c r="J24" s="75"/>
      <c r="K24" s="76"/>
      <c r="L24" s="77" t="s">
        <v>25</v>
      </c>
      <c r="M24" s="77" t="s">
        <v>26</v>
      </c>
    </row>
    <row r="25" spans="1:13" x14ac:dyDescent="0.25">
      <c r="A25" s="38"/>
      <c r="B25" s="19">
        <v>13</v>
      </c>
      <c r="C25" s="19">
        <v>14</v>
      </c>
      <c r="D25" s="19">
        <v>15</v>
      </c>
      <c r="E25" s="19">
        <v>16</v>
      </c>
      <c r="F25" s="19">
        <v>17</v>
      </c>
      <c r="G25" s="19">
        <v>18</v>
      </c>
      <c r="H25" s="19">
        <v>19</v>
      </c>
      <c r="I25" s="19">
        <v>20</v>
      </c>
      <c r="J25" s="19">
        <v>21</v>
      </c>
      <c r="K25" s="19">
        <v>22</v>
      </c>
      <c r="L25" s="77"/>
      <c r="M25" s="77"/>
    </row>
    <row r="26" spans="1:13" ht="30.75" thickBot="1" x14ac:dyDescent="0.3">
      <c r="A26" s="39"/>
      <c r="B26" s="20" t="s">
        <v>14</v>
      </c>
      <c r="C26" s="20" t="s">
        <v>15</v>
      </c>
      <c r="D26" s="20" t="s">
        <v>14</v>
      </c>
      <c r="E26" s="20" t="s">
        <v>15</v>
      </c>
      <c r="F26" s="20" t="s">
        <v>14</v>
      </c>
      <c r="G26" s="20" t="s">
        <v>15</v>
      </c>
      <c r="H26" s="20" t="s">
        <v>14</v>
      </c>
      <c r="I26" s="20" t="s">
        <v>15</v>
      </c>
      <c r="J26" s="20" t="s">
        <v>14</v>
      </c>
      <c r="K26" s="18" t="s">
        <v>15</v>
      </c>
      <c r="L26" s="78"/>
      <c r="M26" s="78"/>
    </row>
    <row r="27" spans="1:13" x14ac:dyDescent="0.25">
      <c r="A27" s="22" t="s">
        <v>17</v>
      </c>
      <c r="B27" s="24">
        <v>12845.23977</v>
      </c>
      <c r="C27" s="24">
        <v>6020.0050000000001</v>
      </c>
      <c r="D27" s="24">
        <v>14773.938339999999</v>
      </c>
      <c r="E27" s="24">
        <v>11442.728280000001</v>
      </c>
      <c r="F27" s="24">
        <v>1242.28071</v>
      </c>
      <c r="G27" s="24">
        <v>517.30827999999997</v>
      </c>
      <c r="H27" s="24">
        <v>104.78669000000001</v>
      </c>
      <c r="I27" s="24">
        <v>24.744449999999997</v>
      </c>
      <c r="J27" s="24">
        <v>543.65903000000003</v>
      </c>
      <c r="K27" s="24">
        <v>0</v>
      </c>
      <c r="L27" s="24">
        <v>0</v>
      </c>
      <c r="M27" s="25">
        <v>11505.118530000002</v>
      </c>
    </row>
    <row r="28" spans="1:13" x14ac:dyDescent="0.25">
      <c r="A28" s="26">
        <v>2016</v>
      </c>
      <c r="B28" s="24">
        <v>1343.66617</v>
      </c>
      <c r="C28" s="24">
        <v>127.30047</v>
      </c>
      <c r="D28" s="24">
        <v>11985.789350000001</v>
      </c>
      <c r="E28" s="24">
        <v>4061.3572799999997</v>
      </c>
      <c r="F28" s="24">
        <v>410.59098</v>
      </c>
      <c r="G28" s="24">
        <v>67.858350000000002</v>
      </c>
      <c r="H28" s="24">
        <v>199.17676</v>
      </c>
      <c r="I28" s="24">
        <v>48.635130000000004</v>
      </c>
      <c r="J28" s="24">
        <v>451.78398000000004</v>
      </c>
      <c r="K28" s="24">
        <v>0</v>
      </c>
      <c r="L28" s="24">
        <v>0</v>
      </c>
      <c r="M28" s="24">
        <v>10085.856010000001</v>
      </c>
    </row>
    <row r="29" spans="1:13" x14ac:dyDescent="0.25">
      <c r="A29" s="26">
        <v>2017</v>
      </c>
      <c r="B29" s="24">
        <v>17123.497589999999</v>
      </c>
      <c r="C29" s="24">
        <v>6446.1214399999999</v>
      </c>
      <c r="D29" s="24">
        <v>7116.9514499999996</v>
      </c>
      <c r="E29" s="24">
        <v>1445.7954199999999</v>
      </c>
      <c r="F29" s="24">
        <v>713.70123000000001</v>
      </c>
      <c r="G29" s="24">
        <v>402.71224000000001</v>
      </c>
      <c r="H29" s="24">
        <v>361.05583000000001</v>
      </c>
      <c r="I29" s="24">
        <v>110.55915999999999</v>
      </c>
      <c r="J29" s="24">
        <v>485.13372000000004</v>
      </c>
      <c r="K29" s="24">
        <v>0</v>
      </c>
      <c r="L29" s="24">
        <v>0</v>
      </c>
      <c r="M29" s="24">
        <v>17395.151560000002</v>
      </c>
    </row>
    <row r="30" spans="1:13" x14ac:dyDescent="0.25">
      <c r="A30" s="26">
        <v>2018</v>
      </c>
      <c r="B30" s="24">
        <v>45504.36664</v>
      </c>
      <c r="C30" s="24">
        <v>20932.5553</v>
      </c>
      <c r="D30" s="24">
        <v>6953.0218799999993</v>
      </c>
      <c r="E30" s="24">
        <v>2159.6894900000002</v>
      </c>
      <c r="F30" s="24">
        <v>351.36121000000003</v>
      </c>
      <c r="G30" s="24">
        <v>68.867220000000003</v>
      </c>
      <c r="H30" s="24">
        <v>397.40514000000002</v>
      </c>
      <c r="I30" s="24">
        <v>138.44164999999998</v>
      </c>
      <c r="J30" s="24">
        <v>502.89165000000003</v>
      </c>
      <c r="K30" s="24">
        <v>0</v>
      </c>
      <c r="L30" s="24">
        <v>0</v>
      </c>
      <c r="M30" s="24">
        <v>30409.492859999998</v>
      </c>
    </row>
    <row r="31" spans="1:13" x14ac:dyDescent="0.25">
      <c r="A31" s="26">
        <v>2019</v>
      </c>
      <c r="B31" s="24">
        <v>7061.06088</v>
      </c>
      <c r="C31" s="24">
        <v>1712.47459</v>
      </c>
      <c r="D31" s="24">
        <v>10405.233620000001</v>
      </c>
      <c r="E31" s="24">
        <v>2580.8352100000002</v>
      </c>
      <c r="F31" s="24">
        <v>886.90196000000003</v>
      </c>
      <c r="G31" s="24">
        <v>122.14256999999999</v>
      </c>
      <c r="H31" s="24">
        <v>307.54343</v>
      </c>
      <c r="I31" s="24">
        <v>72.176629999999989</v>
      </c>
      <c r="J31" s="24">
        <v>635.90723000000003</v>
      </c>
      <c r="K31" s="24">
        <v>0</v>
      </c>
      <c r="L31" s="24">
        <v>0</v>
      </c>
      <c r="M31" s="24">
        <v>14809.018120000001</v>
      </c>
    </row>
    <row r="32" spans="1:13" x14ac:dyDescent="0.25">
      <c r="A32" s="26">
        <v>2020</v>
      </c>
      <c r="B32" s="24">
        <v>22593.77966</v>
      </c>
      <c r="C32" s="24">
        <v>6074.4277399999992</v>
      </c>
      <c r="D32" s="24">
        <v>32227.660670000001</v>
      </c>
      <c r="E32" s="24">
        <v>13756.123619999998</v>
      </c>
      <c r="F32" s="24">
        <v>1664.8238799999999</v>
      </c>
      <c r="G32" s="24">
        <v>126.73394999999999</v>
      </c>
      <c r="H32" s="24">
        <v>652.06898000000001</v>
      </c>
      <c r="I32" s="24">
        <v>223.75423000000001</v>
      </c>
      <c r="J32" s="24">
        <v>909.45788000000005</v>
      </c>
      <c r="K32" s="24">
        <v>0</v>
      </c>
      <c r="L32" s="24">
        <v>0</v>
      </c>
      <c r="M32" s="24">
        <v>37866.751530000001</v>
      </c>
    </row>
    <row r="33" spans="1:13" x14ac:dyDescent="0.25">
      <c r="A33" s="26">
        <v>2021</v>
      </c>
      <c r="B33" s="24">
        <v>45659.620100000007</v>
      </c>
      <c r="C33" s="24">
        <v>18728.935109999999</v>
      </c>
      <c r="D33" s="24">
        <v>37092.861090000006</v>
      </c>
      <c r="E33" s="24">
        <v>13767.619080000002</v>
      </c>
      <c r="F33" s="24">
        <v>2936.0346500000001</v>
      </c>
      <c r="G33" s="24">
        <v>1624.05078</v>
      </c>
      <c r="H33" s="24">
        <v>1157.8618200000001</v>
      </c>
      <c r="I33" s="24">
        <v>268.32226000000003</v>
      </c>
      <c r="J33" s="24">
        <v>1078.40607</v>
      </c>
      <c r="K33" s="24">
        <v>0</v>
      </c>
      <c r="L33" s="24">
        <v>0</v>
      </c>
      <c r="M33" s="24">
        <v>53535.856500000009</v>
      </c>
    </row>
    <row r="34" spans="1:13" x14ac:dyDescent="0.25">
      <c r="A34" s="26">
        <v>2022</v>
      </c>
      <c r="B34" s="24">
        <v>23761.11075</v>
      </c>
      <c r="C34" s="24">
        <v>6504.3284800000001</v>
      </c>
      <c r="D34" s="24">
        <v>141174.75309000001</v>
      </c>
      <c r="E34" s="24">
        <v>52549.656239999997</v>
      </c>
      <c r="F34" s="24">
        <v>1934.59491</v>
      </c>
      <c r="G34" s="24">
        <v>446.53765000000004</v>
      </c>
      <c r="H34" s="24">
        <v>1919.3329899999999</v>
      </c>
      <c r="I34" s="24">
        <v>335.85309999999998</v>
      </c>
      <c r="J34" s="24">
        <v>1419.13273</v>
      </c>
      <c r="K34" s="24">
        <v>0</v>
      </c>
      <c r="L34" s="24">
        <v>0</v>
      </c>
      <c r="M34" s="24">
        <v>110372.54900000001</v>
      </c>
    </row>
    <row r="35" spans="1:13" x14ac:dyDescent="0.25">
      <c r="A35" s="26">
        <v>2023</v>
      </c>
      <c r="B35" s="24">
        <v>61118.305829999998</v>
      </c>
      <c r="C35" s="24">
        <v>24003.960139999999</v>
      </c>
      <c r="D35" s="24">
        <v>147767.78766</v>
      </c>
      <c r="E35" s="24">
        <v>26975.51814</v>
      </c>
      <c r="F35" s="24">
        <v>1207.1769999999999</v>
      </c>
      <c r="G35" s="24">
        <v>173.52399</v>
      </c>
      <c r="H35" s="24">
        <v>3660.6888599999997</v>
      </c>
      <c r="I35" s="24">
        <v>652.55078000000003</v>
      </c>
      <c r="J35" s="24">
        <v>2027.77008</v>
      </c>
      <c r="K35" s="24">
        <v>0</v>
      </c>
      <c r="L35" s="24">
        <v>0</v>
      </c>
      <c r="M35" s="24">
        <v>163976.17638000002</v>
      </c>
    </row>
    <row r="36" spans="1:13" x14ac:dyDescent="0.25">
      <c r="A36" s="26">
        <v>2024</v>
      </c>
      <c r="B36" s="24">
        <v>35248.974329999997</v>
      </c>
      <c r="C36" s="24">
        <v>3836.4339799999998</v>
      </c>
      <c r="D36" s="24">
        <v>326506.04625999997</v>
      </c>
      <c r="E36" s="24">
        <v>90790.523400000005</v>
      </c>
      <c r="F36" s="24">
        <v>1153.58518</v>
      </c>
      <c r="G36" s="24">
        <v>87.171700000000016</v>
      </c>
      <c r="H36" s="24">
        <v>6025.0764600000002</v>
      </c>
      <c r="I36" s="24">
        <v>939.06404000000009</v>
      </c>
      <c r="J36" s="24">
        <v>3391.6137199999998</v>
      </c>
      <c r="K36" s="24">
        <v>0</v>
      </c>
      <c r="L36" s="24">
        <v>0</v>
      </c>
      <c r="M36" s="24">
        <v>276672.10282999999</v>
      </c>
    </row>
    <row r="37" spans="1:13" ht="15.75" thickBot="1" x14ac:dyDescent="0.3">
      <c r="A37" s="27">
        <v>2025</v>
      </c>
      <c r="B37" s="24">
        <v>11569.06149</v>
      </c>
      <c r="C37" s="24">
        <v>1235.02739</v>
      </c>
      <c r="D37" s="24">
        <v>404244.69225000002</v>
      </c>
      <c r="E37" s="24">
        <v>86146.694909999991</v>
      </c>
      <c r="F37" s="24">
        <v>434.28787</v>
      </c>
      <c r="G37" s="24">
        <v>0</v>
      </c>
      <c r="H37" s="24">
        <v>6769.1600599999992</v>
      </c>
      <c r="I37" s="24">
        <v>585.28498999999999</v>
      </c>
      <c r="J37" s="24">
        <v>5366.6526800000001</v>
      </c>
      <c r="K37" s="24">
        <v>0</v>
      </c>
      <c r="L37" s="24">
        <v>0</v>
      </c>
      <c r="M37" s="28">
        <v>340416.84706000006</v>
      </c>
    </row>
    <row r="38" spans="1:13" ht="15.75" thickBot="1" x14ac:dyDescent="0.3">
      <c r="A38" s="30" t="s">
        <v>19</v>
      </c>
      <c r="B38" s="32">
        <v>283828.68320999999</v>
      </c>
      <c r="C38" s="32">
        <v>95621.569640000002</v>
      </c>
      <c r="D38" s="32">
        <v>1140248.73566</v>
      </c>
      <c r="E38" s="32">
        <v>305676.54107000004</v>
      </c>
      <c r="F38" s="32">
        <v>12935.33958</v>
      </c>
      <c r="G38" s="32">
        <v>3636.9067300000002</v>
      </c>
      <c r="H38" s="32">
        <v>21554.157019999999</v>
      </c>
      <c r="I38" s="32">
        <v>3399.3864200000003</v>
      </c>
      <c r="J38" s="32">
        <v>16812.408770000002</v>
      </c>
      <c r="K38" s="32">
        <v>0</v>
      </c>
      <c r="L38" s="32">
        <v>0</v>
      </c>
      <c r="M38" s="32">
        <v>1067044.92038</v>
      </c>
    </row>
    <row r="39" spans="1:13" ht="15.75" thickBot="1" x14ac:dyDescent="0.3">
      <c r="A39" s="14"/>
      <c r="B39" s="21"/>
      <c r="C39" s="21"/>
      <c r="D39" s="21"/>
      <c r="E39" s="21"/>
      <c r="F39" s="21"/>
      <c r="G39" s="21"/>
      <c r="H39" s="21"/>
      <c r="I39" s="21"/>
      <c r="J39" s="14"/>
      <c r="K39" s="21"/>
      <c r="L39" s="21"/>
      <c r="M39" s="8"/>
    </row>
    <row r="40" spans="1:13" ht="15" customHeight="1" x14ac:dyDescent="0.25">
      <c r="A40" s="40"/>
      <c r="B40" s="41"/>
      <c r="C40" s="42"/>
      <c r="D40" s="43"/>
      <c r="E40" s="73" t="s">
        <v>27</v>
      </c>
      <c r="F40" s="79"/>
      <c r="G40" s="74"/>
      <c r="H40" s="41"/>
      <c r="I40" s="42"/>
      <c r="J40" s="37">
        <v>34</v>
      </c>
      <c r="K40" s="73" t="s">
        <v>28</v>
      </c>
      <c r="L40" s="74"/>
      <c r="M40" s="8"/>
    </row>
    <row r="41" spans="1:13" ht="15.75" customHeight="1" thickBot="1" x14ac:dyDescent="0.3">
      <c r="A41" s="38"/>
      <c r="B41" s="44" t="s">
        <v>29</v>
      </c>
      <c r="C41" s="45"/>
      <c r="D41" s="46"/>
      <c r="E41" s="75"/>
      <c r="F41" s="80"/>
      <c r="G41" s="76"/>
      <c r="H41" s="44" t="s">
        <v>30</v>
      </c>
      <c r="I41" s="46"/>
      <c r="J41" s="77" t="s">
        <v>31</v>
      </c>
      <c r="K41" s="75"/>
      <c r="L41" s="76"/>
      <c r="M41" s="8"/>
    </row>
    <row r="42" spans="1:13" x14ac:dyDescent="0.25">
      <c r="A42" s="38"/>
      <c r="B42" s="19">
        <v>26</v>
      </c>
      <c r="C42" s="19">
        <v>27</v>
      </c>
      <c r="D42" s="19">
        <v>28</v>
      </c>
      <c r="E42" s="19">
        <v>29</v>
      </c>
      <c r="F42" s="19">
        <v>30</v>
      </c>
      <c r="G42" s="19">
        <v>31</v>
      </c>
      <c r="H42" s="19">
        <v>32</v>
      </c>
      <c r="I42" s="19">
        <v>33</v>
      </c>
      <c r="J42" s="77"/>
      <c r="K42" s="37">
        <v>35</v>
      </c>
      <c r="L42" s="37">
        <v>36</v>
      </c>
      <c r="M42" s="8"/>
    </row>
    <row r="43" spans="1:13" ht="45.75" thickBot="1" x14ac:dyDescent="0.3">
      <c r="A43" s="39"/>
      <c r="B43" s="20" t="s">
        <v>14</v>
      </c>
      <c r="C43" s="20" t="s">
        <v>15</v>
      </c>
      <c r="D43" s="20" t="s">
        <v>16</v>
      </c>
      <c r="E43" s="20" t="s">
        <v>14</v>
      </c>
      <c r="F43" s="20" t="s">
        <v>15</v>
      </c>
      <c r="G43" s="20" t="s">
        <v>16</v>
      </c>
      <c r="H43" s="20" t="s">
        <v>32</v>
      </c>
      <c r="I43" s="20" t="s">
        <v>33</v>
      </c>
      <c r="J43" s="78"/>
      <c r="K43" s="20" t="s">
        <v>20</v>
      </c>
      <c r="L43" s="20" t="s">
        <v>34</v>
      </c>
      <c r="M43" s="8"/>
    </row>
    <row r="44" spans="1:13" x14ac:dyDescent="0.25">
      <c r="A44" s="22" t="s">
        <v>17</v>
      </c>
      <c r="B44" s="23" t="s">
        <v>18</v>
      </c>
      <c r="C44" s="23" t="s">
        <v>18</v>
      </c>
      <c r="D44" s="23" t="s">
        <v>18</v>
      </c>
      <c r="E44" s="23" t="s">
        <v>18</v>
      </c>
      <c r="F44" s="23" t="s">
        <v>18</v>
      </c>
      <c r="G44" s="23" t="s">
        <v>18</v>
      </c>
      <c r="H44" s="24">
        <v>0</v>
      </c>
      <c r="I44" s="24">
        <v>0</v>
      </c>
      <c r="J44" s="23" t="s">
        <v>18</v>
      </c>
      <c r="K44" s="25">
        <v>10156.444829999999</v>
      </c>
      <c r="L44" s="25">
        <v>1348.6737000000001</v>
      </c>
      <c r="M44" s="8"/>
    </row>
    <row r="45" spans="1:13" x14ac:dyDescent="0.25">
      <c r="A45" s="26">
        <v>2016</v>
      </c>
      <c r="B45" s="24">
        <v>141288.35899000004</v>
      </c>
      <c r="C45" s="24">
        <v>34223.418539999999</v>
      </c>
      <c r="D45" s="24">
        <v>107064.94045000004</v>
      </c>
      <c r="E45" s="47">
        <v>58.822198453899688</v>
      </c>
      <c r="F45" s="47">
        <v>52.779514625185634</v>
      </c>
      <c r="G45" s="47">
        <v>61.056663985259249</v>
      </c>
      <c r="H45" s="24">
        <v>0</v>
      </c>
      <c r="I45" s="24">
        <v>0</v>
      </c>
      <c r="J45" s="48"/>
      <c r="K45" s="24">
        <v>9140.797770000001</v>
      </c>
      <c r="L45" s="24">
        <v>945.05824000000007</v>
      </c>
      <c r="M45" s="8"/>
    </row>
    <row r="46" spans="1:13" x14ac:dyDescent="0.25">
      <c r="A46" s="26">
        <v>2017</v>
      </c>
      <c r="B46" s="24">
        <v>283672.82105999999</v>
      </c>
      <c r="C46" s="24">
        <v>83208.635729999995</v>
      </c>
      <c r="D46" s="24">
        <v>200464.18533000001</v>
      </c>
      <c r="E46" s="47">
        <v>105.61514068383633</v>
      </c>
      <c r="F46" s="47">
        <v>125.45116071632272</v>
      </c>
      <c r="G46" s="47">
        <v>99.110390111959674</v>
      </c>
      <c r="H46" s="24">
        <v>0</v>
      </c>
      <c r="I46" s="24">
        <v>0</v>
      </c>
      <c r="J46" s="48"/>
      <c r="K46" s="24">
        <v>16348.53218</v>
      </c>
      <c r="L46" s="24">
        <v>1046.6193800000001</v>
      </c>
      <c r="M46" s="8"/>
    </row>
    <row r="47" spans="1:13" x14ac:dyDescent="0.25">
      <c r="A47" s="26">
        <v>2018</v>
      </c>
      <c r="B47" s="24">
        <v>269173.81897999998</v>
      </c>
      <c r="C47" s="24">
        <v>84104.211110000004</v>
      </c>
      <c r="D47" s="24">
        <v>185069.60786999998</v>
      </c>
      <c r="E47" s="47">
        <v>92.055731497864443</v>
      </c>
      <c r="F47" s="47">
        <v>124.93351368005857</v>
      </c>
      <c r="G47" s="47">
        <v>82.222487661266342</v>
      </c>
      <c r="H47" s="24">
        <v>0</v>
      </c>
      <c r="I47" s="24">
        <v>0</v>
      </c>
      <c r="J47" s="48"/>
      <c r="K47" s="24">
        <v>29365.14373</v>
      </c>
      <c r="L47" s="24">
        <v>1044.3491300000001</v>
      </c>
      <c r="M47" s="8"/>
    </row>
    <row r="48" spans="1:13" x14ac:dyDescent="0.25">
      <c r="A48" s="26">
        <v>2019</v>
      </c>
      <c r="B48" s="24">
        <v>281731.73299000005</v>
      </c>
      <c r="C48" s="24">
        <v>80157.377779999995</v>
      </c>
      <c r="D48" s="24">
        <v>201574.35521000007</v>
      </c>
      <c r="E48" s="47">
        <v>80.074192143352136</v>
      </c>
      <c r="F48" s="47">
        <v>85.308552918779398</v>
      </c>
      <c r="G48" s="47">
        <v>78.166964438746319</v>
      </c>
      <c r="H48" s="24">
        <v>0</v>
      </c>
      <c r="I48" s="24">
        <v>0</v>
      </c>
      <c r="J48" s="48"/>
      <c r="K48" s="24">
        <v>13172.984700000001</v>
      </c>
      <c r="L48" s="24">
        <v>1636.0334200000002</v>
      </c>
      <c r="M48" s="8"/>
    </row>
    <row r="49" spans="1:13" x14ac:dyDescent="0.25">
      <c r="A49" s="26">
        <v>2020</v>
      </c>
      <c r="B49" s="24">
        <v>274037.59557999996</v>
      </c>
      <c r="C49" s="24">
        <v>96973.189409999992</v>
      </c>
      <c r="D49" s="24">
        <v>177064.40616999997</v>
      </c>
      <c r="E49" s="47">
        <v>59.756142687492797</v>
      </c>
      <c r="F49" s="47">
        <v>67.896063396477402</v>
      </c>
      <c r="G49" s="47">
        <v>56.074342765737399</v>
      </c>
      <c r="H49" s="24">
        <v>0</v>
      </c>
      <c r="I49" s="24">
        <v>0</v>
      </c>
      <c r="J49" s="48"/>
      <c r="K49" s="24">
        <v>34990.88897</v>
      </c>
      <c r="L49" s="24">
        <v>2875.86256</v>
      </c>
      <c r="M49" s="8"/>
    </row>
    <row r="50" spans="1:13" x14ac:dyDescent="0.25">
      <c r="A50" s="26">
        <v>2021</v>
      </c>
      <c r="B50" s="24">
        <v>410728.07919000008</v>
      </c>
      <c r="C50" s="24">
        <v>166006.76129999998</v>
      </c>
      <c r="D50" s="24">
        <v>244721.31789000009</v>
      </c>
      <c r="E50" s="47">
        <v>78.837799671380338</v>
      </c>
      <c r="F50" s="47">
        <v>107.93462894000452</v>
      </c>
      <c r="G50" s="47">
        <v>66.649675354982406</v>
      </c>
      <c r="H50" s="24">
        <v>0</v>
      </c>
      <c r="I50" s="24">
        <v>0</v>
      </c>
      <c r="J50" s="48"/>
      <c r="K50" s="24">
        <v>50255.927000000011</v>
      </c>
      <c r="L50" s="24">
        <v>3279.9295000000002</v>
      </c>
      <c r="M50" s="8"/>
    </row>
    <row r="51" spans="1:13" x14ac:dyDescent="0.25">
      <c r="A51" s="26">
        <v>2022</v>
      </c>
      <c r="B51" s="24">
        <v>434383.88082000002</v>
      </c>
      <c r="C51" s="24">
        <v>118194.76915999998</v>
      </c>
      <c r="D51" s="24">
        <v>316189.11166000005</v>
      </c>
      <c r="E51" s="47">
        <v>75.472984493325626</v>
      </c>
      <c r="F51" s="47">
        <v>75.381517741544954</v>
      </c>
      <c r="G51" s="47">
        <v>75.507232735008998</v>
      </c>
      <c r="H51" s="24">
        <v>0</v>
      </c>
      <c r="I51" s="24">
        <v>0</v>
      </c>
      <c r="J51" s="48"/>
      <c r="K51" s="24">
        <v>105881.87912000001</v>
      </c>
      <c r="L51" s="24">
        <v>4490.6698800000004</v>
      </c>
      <c r="M51" s="8"/>
    </row>
    <row r="52" spans="1:13" x14ac:dyDescent="0.25">
      <c r="A52" s="26">
        <v>2023</v>
      </c>
      <c r="B52" s="24">
        <v>389153.96423000004</v>
      </c>
      <c r="C52" s="24">
        <v>105978.13037000001</v>
      </c>
      <c r="D52" s="24">
        <v>283175.83386000001</v>
      </c>
      <c r="E52" s="47">
        <v>65.192907921283776</v>
      </c>
      <c r="F52" s="47">
        <v>67.088013453231312</v>
      </c>
      <c r="G52" s="47">
        <v>64.510912097874623</v>
      </c>
      <c r="H52" s="24">
        <v>0</v>
      </c>
      <c r="I52" s="24">
        <v>0</v>
      </c>
      <c r="J52" s="48"/>
      <c r="K52" s="24">
        <v>157906.61521000002</v>
      </c>
      <c r="L52" s="24">
        <v>6069.5611699999999</v>
      </c>
      <c r="M52" s="8"/>
    </row>
    <row r="53" spans="1:13" x14ac:dyDescent="0.25">
      <c r="A53" s="26">
        <v>2024</v>
      </c>
      <c r="B53" s="24">
        <v>417815.09628</v>
      </c>
      <c r="C53" s="24">
        <v>101286.52392000001</v>
      </c>
      <c r="D53" s="24">
        <v>316528.57235999999</v>
      </c>
      <c r="E53" s="47">
        <v>66.600764484022562</v>
      </c>
      <c r="F53" s="47">
        <v>65.894187145408452</v>
      </c>
      <c r="G53" s="47">
        <v>66.830074642009862</v>
      </c>
      <c r="H53" s="24">
        <v>0</v>
      </c>
      <c r="I53" s="24">
        <v>0</v>
      </c>
      <c r="J53" s="48"/>
      <c r="K53" s="24">
        <v>267128.06320999999</v>
      </c>
      <c r="L53" s="24">
        <v>9544.0396199999996</v>
      </c>
      <c r="M53" s="8"/>
    </row>
    <row r="54" spans="1:13" ht="15.75" thickBot="1" x14ac:dyDescent="0.3">
      <c r="A54" s="27">
        <v>2025</v>
      </c>
      <c r="B54" s="24">
        <v>436871.55727000005</v>
      </c>
      <c r="C54" s="24">
        <v>88243.00744999999</v>
      </c>
      <c r="D54" s="24">
        <v>348628.54982000007</v>
      </c>
      <c r="E54" s="49">
        <v>68.246927537975907</v>
      </c>
      <c r="F54" s="49">
        <v>64.501114702713707</v>
      </c>
      <c r="G54" s="49">
        <v>69.265074597396705</v>
      </c>
      <c r="H54" s="24">
        <v>0</v>
      </c>
      <c r="I54" s="28">
        <v>0</v>
      </c>
      <c r="J54" s="50"/>
      <c r="K54" s="28">
        <v>328432.03144000005</v>
      </c>
      <c r="L54" s="28">
        <v>11984.815619999999</v>
      </c>
      <c r="M54" s="8"/>
    </row>
    <row r="55" spans="1:13" ht="15.75" thickBot="1" x14ac:dyDescent="0.3">
      <c r="A55" s="30" t="s">
        <v>19</v>
      </c>
      <c r="B55" s="31" t="s">
        <v>18</v>
      </c>
      <c r="C55" s="31" t="s">
        <v>18</v>
      </c>
      <c r="D55" s="31" t="s">
        <v>18</v>
      </c>
      <c r="E55" s="31" t="s">
        <v>18</v>
      </c>
      <c r="F55" s="31" t="s">
        <v>18</v>
      </c>
      <c r="G55" s="31" t="s">
        <v>18</v>
      </c>
      <c r="H55" s="32">
        <v>0</v>
      </c>
      <c r="I55" s="32">
        <v>0</v>
      </c>
      <c r="J55" s="31" t="s">
        <v>18</v>
      </c>
      <c r="K55" s="32">
        <v>1022779.30816</v>
      </c>
      <c r="L55" s="32">
        <v>44265.612220000003</v>
      </c>
      <c r="M55" s="8"/>
    </row>
    <row r="57" spans="1:13" ht="16.5" thickBot="1" x14ac:dyDescent="0.3">
      <c r="A57" s="9" t="s">
        <v>35</v>
      </c>
      <c r="B57" s="6"/>
      <c r="C57" s="6"/>
      <c r="D57" s="6"/>
      <c r="E57" s="6"/>
      <c r="F57" s="6"/>
      <c r="G57" s="6"/>
      <c r="H57" s="6"/>
      <c r="I57" s="6"/>
      <c r="J57" s="6"/>
      <c r="K57" s="6"/>
      <c r="L57" s="6"/>
      <c r="M57" s="6"/>
    </row>
    <row r="58" spans="1:13" ht="15.75" thickBot="1" x14ac:dyDescent="0.3">
      <c r="A58" s="70" t="s">
        <v>36</v>
      </c>
      <c r="B58" s="51" t="s">
        <v>37</v>
      </c>
      <c r="C58" s="52"/>
      <c r="D58" s="52"/>
      <c r="E58" s="52"/>
      <c r="F58" s="52"/>
      <c r="G58" s="52"/>
      <c r="H58" s="52"/>
      <c r="I58" s="52"/>
      <c r="J58" s="52"/>
      <c r="K58" s="53"/>
      <c r="L58" s="51" t="s">
        <v>38</v>
      </c>
      <c r="M58" s="53"/>
    </row>
    <row r="59" spans="1:13" x14ac:dyDescent="0.25">
      <c r="A59" s="71"/>
      <c r="B59" s="36">
        <v>1</v>
      </c>
      <c r="C59" s="36">
        <v>2</v>
      </c>
      <c r="D59" s="36">
        <v>3</v>
      </c>
      <c r="E59" s="36">
        <v>4</v>
      </c>
      <c r="F59" s="36">
        <v>5</v>
      </c>
      <c r="G59" s="36">
        <v>6</v>
      </c>
      <c r="H59" s="36">
        <v>7</v>
      </c>
      <c r="I59" s="36">
        <v>8</v>
      </c>
      <c r="J59" s="36">
        <v>9</v>
      </c>
      <c r="K59" s="36">
        <v>10</v>
      </c>
      <c r="L59" s="36">
        <v>11</v>
      </c>
      <c r="M59" s="36">
        <v>12</v>
      </c>
    </row>
    <row r="60" spans="1:13" x14ac:dyDescent="0.25">
      <c r="A60" s="72"/>
      <c r="B60" s="54">
        <v>2016</v>
      </c>
      <c r="C60" s="54">
        <v>2017</v>
      </c>
      <c r="D60" s="54">
        <v>2018</v>
      </c>
      <c r="E60" s="54">
        <v>2019</v>
      </c>
      <c r="F60" s="54">
        <v>2020</v>
      </c>
      <c r="G60" s="54">
        <v>2021</v>
      </c>
      <c r="H60" s="54">
        <v>2022</v>
      </c>
      <c r="I60" s="54">
        <v>2023</v>
      </c>
      <c r="J60" s="54">
        <v>2024</v>
      </c>
      <c r="K60" s="54">
        <v>2025</v>
      </c>
      <c r="L60" s="54" t="s">
        <v>39</v>
      </c>
      <c r="M60" s="54" t="s">
        <v>40</v>
      </c>
    </row>
    <row r="61" spans="1:13" x14ac:dyDescent="0.25">
      <c r="A61" s="55" t="s">
        <v>17</v>
      </c>
      <c r="B61" s="56">
        <v>122390.26922</v>
      </c>
      <c r="C61" s="56">
        <v>113724.54632999998</v>
      </c>
      <c r="D61" s="56">
        <v>119996.67021</v>
      </c>
      <c r="E61" s="56">
        <v>127334.82197000002</v>
      </c>
      <c r="F61" s="56">
        <v>124987.39751000001</v>
      </c>
      <c r="G61" s="56">
        <v>127492.32322000002</v>
      </c>
      <c r="H61" s="56">
        <v>136367.35557000001</v>
      </c>
      <c r="I61" s="56">
        <v>136369.45182000007</v>
      </c>
      <c r="J61" s="56">
        <v>140590.88330000004</v>
      </c>
      <c r="K61" s="56">
        <v>142840.42826000004</v>
      </c>
      <c r="L61" s="57">
        <v>2249.5449599999993</v>
      </c>
      <c r="M61" s="57">
        <v>6470.9764399999694</v>
      </c>
    </row>
    <row r="62" spans="1:13" x14ac:dyDescent="0.25">
      <c r="A62" s="26">
        <v>2016</v>
      </c>
      <c r="B62" s="56">
        <v>106023.55989999999</v>
      </c>
      <c r="C62" s="56">
        <v>110034.77873000001</v>
      </c>
      <c r="D62" s="56">
        <v>102129.80574000001</v>
      </c>
      <c r="E62" s="56">
        <v>107841.03668</v>
      </c>
      <c r="F62" s="56">
        <v>107291.76437</v>
      </c>
      <c r="G62" s="56">
        <v>111600.84293</v>
      </c>
      <c r="H62" s="56">
        <v>109357.86865</v>
      </c>
      <c r="I62" s="56">
        <v>113437.81894999999</v>
      </c>
      <c r="J62" s="56">
        <v>109557.07699000002</v>
      </c>
      <c r="K62" s="56">
        <v>104667.4985</v>
      </c>
      <c r="L62" s="57">
        <v>-4889.5784900000144</v>
      </c>
      <c r="M62" s="57">
        <v>-8770.3204499999847</v>
      </c>
    </row>
    <row r="63" spans="1:13" x14ac:dyDescent="0.25">
      <c r="A63" s="26">
        <v>2017</v>
      </c>
      <c r="B63" s="58" t="s">
        <v>18</v>
      </c>
      <c r="C63" s="56">
        <v>129038.99336999998</v>
      </c>
      <c r="D63" s="56">
        <v>130092.99472</v>
      </c>
      <c r="E63" s="56">
        <v>151898.82872000002</v>
      </c>
      <c r="F63" s="56">
        <v>168004.29597000001</v>
      </c>
      <c r="G63" s="56">
        <v>170352.88167999999</v>
      </c>
      <c r="H63" s="56">
        <v>181278.67209000001</v>
      </c>
      <c r="I63" s="56">
        <v>190890.03264999998</v>
      </c>
      <c r="J63" s="56">
        <v>192568.54299000002</v>
      </c>
      <c r="K63" s="56">
        <v>197708.35922999997</v>
      </c>
      <c r="L63" s="57">
        <v>5139.8162399999565</v>
      </c>
      <c r="M63" s="57">
        <v>6818.3265799999936</v>
      </c>
    </row>
    <row r="64" spans="1:13" x14ac:dyDescent="0.25">
      <c r="A64" s="26">
        <v>2018</v>
      </c>
      <c r="B64" s="58" t="s">
        <v>18</v>
      </c>
      <c r="C64" s="58" t="s">
        <v>18</v>
      </c>
      <c r="D64" s="56">
        <v>141560.51703999998</v>
      </c>
      <c r="E64" s="56">
        <v>131707.71122000003</v>
      </c>
      <c r="F64" s="56">
        <v>133621.1753</v>
      </c>
      <c r="G64" s="56">
        <v>137728.5766</v>
      </c>
      <c r="H64" s="56">
        <v>141296.79092</v>
      </c>
      <c r="I64" s="56">
        <v>148854.24189</v>
      </c>
      <c r="J64" s="56">
        <v>157268.31132000001</v>
      </c>
      <c r="K64" s="56">
        <v>182285.59513999999</v>
      </c>
      <c r="L64" s="57">
        <v>25017.283819999982</v>
      </c>
      <c r="M64" s="57">
        <v>33431.353249999986</v>
      </c>
    </row>
    <row r="65" spans="1:13" x14ac:dyDescent="0.25">
      <c r="A65" s="26">
        <v>2019</v>
      </c>
      <c r="B65" s="58" t="s">
        <v>18</v>
      </c>
      <c r="C65" s="58" t="s">
        <v>18</v>
      </c>
      <c r="D65" s="58" t="s">
        <v>18</v>
      </c>
      <c r="E65" s="56">
        <v>161521.36997000003</v>
      </c>
      <c r="F65" s="56">
        <v>155767.75547000003</v>
      </c>
      <c r="G65" s="56">
        <v>157416.26329999999</v>
      </c>
      <c r="H65" s="56">
        <v>181588.42904000002</v>
      </c>
      <c r="I65" s="56">
        <v>188544.76105</v>
      </c>
      <c r="J65" s="56">
        <v>190018.81114999999</v>
      </c>
      <c r="K65" s="56">
        <v>198083.05216999998</v>
      </c>
      <c r="L65" s="57">
        <v>8064.2410199999867</v>
      </c>
      <c r="M65" s="57">
        <v>9538.2911199999799</v>
      </c>
    </row>
    <row r="66" spans="1:13" x14ac:dyDescent="0.25">
      <c r="A66" s="26">
        <v>2020</v>
      </c>
      <c r="B66" s="58" t="s">
        <v>18</v>
      </c>
      <c r="C66" s="58" t="s">
        <v>18</v>
      </c>
      <c r="D66" s="58" t="s">
        <v>18</v>
      </c>
      <c r="E66" s="58" t="s">
        <v>18</v>
      </c>
      <c r="F66" s="56">
        <v>190127.23436000003</v>
      </c>
      <c r="G66" s="56">
        <v>177374.6642</v>
      </c>
      <c r="H66" s="56">
        <v>165217.87046999999</v>
      </c>
      <c r="I66" s="56">
        <v>155094.79253999999</v>
      </c>
      <c r="J66" s="56">
        <v>172413.49801999997</v>
      </c>
      <c r="K66" s="56">
        <v>172932.7304</v>
      </c>
      <c r="L66" s="57">
        <v>519.23238000003039</v>
      </c>
      <c r="M66" s="57">
        <v>17837.937860000005</v>
      </c>
    </row>
    <row r="67" spans="1:13" x14ac:dyDescent="0.25">
      <c r="A67" s="26">
        <v>2021</v>
      </c>
      <c r="B67" s="58" t="s">
        <v>18</v>
      </c>
      <c r="C67" s="58" t="s">
        <v>18</v>
      </c>
      <c r="D67" s="58" t="s">
        <v>18</v>
      </c>
      <c r="E67" s="58" t="s">
        <v>18</v>
      </c>
      <c r="F67" s="58" t="s">
        <v>18</v>
      </c>
      <c r="G67" s="56">
        <v>206803.87031999999</v>
      </c>
      <c r="H67" s="56">
        <v>194298.95045999996</v>
      </c>
      <c r="I67" s="56">
        <v>176661.61020000002</v>
      </c>
      <c r="J67" s="56">
        <v>196075.56576999999</v>
      </c>
      <c r="K67" s="56">
        <v>240417.66703000001</v>
      </c>
      <c r="L67" s="57">
        <v>44342.101260000025</v>
      </c>
      <c r="M67" s="57">
        <v>63756.056829999987</v>
      </c>
    </row>
    <row r="68" spans="1:13" x14ac:dyDescent="0.25">
      <c r="A68" s="26">
        <v>2022</v>
      </c>
      <c r="B68" s="58" t="s">
        <v>18</v>
      </c>
      <c r="C68" s="58" t="s">
        <v>18</v>
      </c>
      <c r="D68" s="58" t="s">
        <v>18</v>
      </c>
      <c r="E68" s="58" t="s">
        <v>18</v>
      </c>
      <c r="F68" s="58" t="s">
        <v>18</v>
      </c>
      <c r="G68" s="58" t="s">
        <v>18</v>
      </c>
      <c r="H68" s="56">
        <v>244821.30995999998</v>
      </c>
      <c r="I68" s="56">
        <v>283200.20911</v>
      </c>
      <c r="J68" s="56">
        <v>305504.22830000002</v>
      </c>
      <c r="K68" s="56">
        <v>311514.51002999995</v>
      </c>
      <c r="L68" s="57">
        <v>6010.2817299999297</v>
      </c>
      <c r="M68" s="57">
        <v>28314.300919999951</v>
      </c>
    </row>
    <row r="69" spans="1:13" x14ac:dyDescent="0.25">
      <c r="A69" s="26">
        <v>2023</v>
      </c>
      <c r="B69" s="58" t="s">
        <v>18</v>
      </c>
      <c r="C69" s="58" t="s">
        <v>18</v>
      </c>
      <c r="D69" s="58" t="s">
        <v>18</v>
      </c>
      <c r="E69" s="58" t="s">
        <v>18</v>
      </c>
      <c r="F69" s="58" t="s">
        <v>18</v>
      </c>
      <c r="G69" s="58" t="s">
        <v>18</v>
      </c>
      <c r="H69" s="58" t="s">
        <v>18</v>
      </c>
      <c r="I69" s="56">
        <v>279187.40730000008</v>
      </c>
      <c r="J69" s="56">
        <v>279728.96606000001</v>
      </c>
      <c r="K69" s="56">
        <v>278322.03593999997</v>
      </c>
      <c r="L69" s="57">
        <v>-1406.9301200000336</v>
      </c>
      <c r="M69" s="57">
        <v>-865.37136000010651</v>
      </c>
    </row>
    <row r="70" spans="1:13" x14ac:dyDescent="0.25">
      <c r="A70" s="26">
        <v>2024</v>
      </c>
      <c r="B70" s="58" t="s">
        <v>18</v>
      </c>
      <c r="C70" s="58" t="s">
        <v>18</v>
      </c>
      <c r="D70" s="58" t="s">
        <v>18</v>
      </c>
      <c r="E70" s="58" t="s">
        <v>18</v>
      </c>
      <c r="F70" s="58" t="s">
        <v>18</v>
      </c>
      <c r="G70" s="58" t="s">
        <v>18</v>
      </c>
      <c r="H70" s="58" t="s">
        <v>18</v>
      </c>
      <c r="I70" s="58" t="s">
        <v>18</v>
      </c>
      <c r="J70" s="56">
        <v>318950.70410999999</v>
      </c>
      <c r="K70" s="56">
        <v>310665.82546999998</v>
      </c>
      <c r="L70" s="57">
        <v>-8284.8786400000099</v>
      </c>
      <c r="M70" s="59" t="s">
        <v>18</v>
      </c>
    </row>
    <row r="71" spans="1:13" ht="15.75" thickBot="1" x14ac:dyDescent="0.3">
      <c r="A71" s="27">
        <v>2025</v>
      </c>
      <c r="B71" s="60" t="s">
        <v>18</v>
      </c>
      <c r="C71" s="60" t="s">
        <v>18</v>
      </c>
      <c r="D71" s="60" t="s">
        <v>18</v>
      </c>
      <c r="E71" s="60" t="s">
        <v>18</v>
      </c>
      <c r="F71" s="60" t="s">
        <v>18</v>
      </c>
      <c r="G71" s="60" t="s">
        <v>18</v>
      </c>
      <c r="H71" s="60" t="s">
        <v>18</v>
      </c>
      <c r="I71" s="60" t="s">
        <v>18</v>
      </c>
      <c r="J71" s="60" t="s">
        <v>18</v>
      </c>
      <c r="K71" s="60">
        <v>339829.65127000003</v>
      </c>
      <c r="L71" s="61" t="s">
        <v>18</v>
      </c>
      <c r="M71" s="61" t="s">
        <v>18</v>
      </c>
    </row>
    <row r="72" spans="1:13" ht="15.75" thickBot="1" x14ac:dyDescent="0.3">
      <c r="A72" s="62"/>
      <c r="B72" s="8"/>
      <c r="C72" s="8"/>
      <c r="D72" s="8"/>
      <c r="E72" s="8"/>
      <c r="F72" s="8"/>
      <c r="G72" s="8"/>
      <c r="H72" s="8"/>
      <c r="I72" s="8"/>
      <c r="J72" s="8"/>
      <c r="K72" s="10" t="s">
        <v>19</v>
      </c>
      <c r="L72" s="63">
        <v>76761.114159999852</v>
      </c>
      <c r="M72" s="63">
        <v>156531.55118999979</v>
      </c>
    </row>
    <row r="73" spans="1:13" x14ac:dyDescent="0.25">
      <c r="A73" s="8"/>
      <c r="B73" s="8"/>
      <c r="C73" s="8"/>
      <c r="D73" s="8"/>
      <c r="E73" s="8"/>
      <c r="F73" s="8"/>
      <c r="G73" s="8"/>
      <c r="H73" s="8"/>
      <c r="I73" s="8"/>
      <c r="J73" s="8"/>
      <c r="K73" s="8"/>
      <c r="L73" s="8"/>
      <c r="M73" s="8"/>
    </row>
    <row r="74" spans="1:13" ht="16.5" thickBot="1" x14ac:dyDescent="0.3">
      <c r="A74" s="9" t="s">
        <v>41</v>
      </c>
      <c r="B74" s="6"/>
      <c r="C74" s="6"/>
      <c r="D74" s="6"/>
      <c r="E74" s="6"/>
      <c r="F74" s="6"/>
      <c r="G74" s="6"/>
      <c r="H74" s="6"/>
      <c r="I74" s="6"/>
      <c r="J74" s="6"/>
      <c r="K74" s="6"/>
      <c r="L74" s="8"/>
      <c r="M74" s="8"/>
    </row>
    <row r="75" spans="1:13" ht="15.75" thickBot="1" x14ac:dyDescent="0.3">
      <c r="A75" s="70" t="s">
        <v>36</v>
      </c>
      <c r="B75" s="51" t="s">
        <v>42</v>
      </c>
      <c r="C75" s="52"/>
      <c r="D75" s="52"/>
      <c r="E75" s="52"/>
      <c r="F75" s="52"/>
      <c r="G75" s="52"/>
      <c r="H75" s="52"/>
      <c r="I75" s="52"/>
      <c r="J75" s="52"/>
      <c r="K75" s="53"/>
      <c r="L75" s="8"/>
    </row>
    <row r="76" spans="1:13" x14ac:dyDescent="0.25">
      <c r="A76" s="71"/>
      <c r="B76" s="36">
        <v>1</v>
      </c>
      <c r="C76" s="36">
        <v>2</v>
      </c>
      <c r="D76" s="36">
        <v>3</v>
      </c>
      <c r="E76" s="36">
        <v>4</v>
      </c>
      <c r="F76" s="36">
        <v>5</v>
      </c>
      <c r="G76" s="36">
        <v>6</v>
      </c>
      <c r="H76" s="36">
        <v>7</v>
      </c>
      <c r="I76" s="36">
        <v>8</v>
      </c>
      <c r="J76" s="36">
        <v>9</v>
      </c>
      <c r="K76" s="36">
        <v>10</v>
      </c>
      <c r="L76" s="8"/>
    </row>
    <row r="77" spans="1:13" x14ac:dyDescent="0.25">
      <c r="A77" s="72"/>
      <c r="B77" s="54">
        <v>2016</v>
      </c>
      <c r="C77" s="54">
        <v>2017</v>
      </c>
      <c r="D77" s="54">
        <v>2018</v>
      </c>
      <c r="E77" s="54">
        <v>2019</v>
      </c>
      <c r="F77" s="54">
        <v>2020</v>
      </c>
      <c r="G77" s="54">
        <v>2021</v>
      </c>
      <c r="H77" s="54">
        <v>2022</v>
      </c>
      <c r="I77" s="54">
        <v>2023</v>
      </c>
      <c r="J77" s="54">
        <v>2024</v>
      </c>
      <c r="K77" s="54">
        <v>2025</v>
      </c>
      <c r="L77" s="8"/>
    </row>
    <row r="78" spans="1:13" x14ac:dyDescent="0.25">
      <c r="A78" s="55" t="s">
        <v>17</v>
      </c>
      <c r="B78" s="64" t="s">
        <v>18</v>
      </c>
      <c r="C78" s="56">
        <v>14123.51679999999</v>
      </c>
      <c r="D78" s="56">
        <v>46046.6302</v>
      </c>
      <c r="E78" s="56">
        <v>64964.037090000027</v>
      </c>
      <c r="F78" s="56">
        <v>78660.546680000014</v>
      </c>
      <c r="G78" s="56">
        <v>87613.874710000018</v>
      </c>
      <c r="H78" s="56">
        <v>101027.90634000003</v>
      </c>
      <c r="I78" s="56">
        <v>120679.25832000007</v>
      </c>
      <c r="J78" s="56">
        <v>127260.05285000004</v>
      </c>
      <c r="K78" s="56">
        <v>131878.96876000005</v>
      </c>
      <c r="L78" s="65"/>
    </row>
    <row r="79" spans="1:13" x14ac:dyDescent="0.25">
      <c r="A79" s="26">
        <v>2016</v>
      </c>
      <c r="B79" s="56">
        <v>1297.9443000000001</v>
      </c>
      <c r="C79" s="56">
        <v>10338.77809</v>
      </c>
      <c r="D79" s="56">
        <v>36635.913950000002</v>
      </c>
      <c r="E79" s="56">
        <v>51514.127949999995</v>
      </c>
      <c r="F79" s="56">
        <v>68802.168709999998</v>
      </c>
      <c r="G79" s="56">
        <v>72251.073329999999</v>
      </c>
      <c r="H79" s="56">
        <v>79932.750949999987</v>
      </c>
      <c r="I79" s="56">
        <v>86491.117699999988</v>
      </c>
      <c r="J79" s="56">
        <v>94509.489710000009</v>
      </c>
      <c r="K79" s="56">
        <v>95033.42647000002</v>
      </c>
      <c r="L79" s="66"/>
    </row>
    <row r="80" spans="1:13" x14ac:dyDescent="0.25">
      <c r="A80" s="26">
        <v>2017</v>
      </c>
      <c r="B80" s="58" t="s">
        <v>18</v>
      </c>
      <c r="C80" s="56">
        <v>6945.3278099999998</v>
      </c>
      <c r="D80" s="56">
        <v>37845.665049999996</v>
      </c>
      <c r="E80" s="56">
        <v>76564.776549999995</v>
      </c>
      <c r="F80" s="56">
        <v>114496.68783000001</v>
      </c>
      <c r="G80" s="56">
        <v>120895.46386</v>
      </c>
      <c r="H80" s="56">
        <v>137621.44086</v>
      </c>
      <c r="I80" s="56">
        <v>155005.87244000001</v>
      </c>
      <c r="J80" s="56">
        <v>166294.18831000003</v>
      </c>
      <c r="K80" s="56">
        <v>180798.34138999999</v>
      </c>
      <c r="L80" s="66"/>
    </row>
    <row r="81" spans="1:13" x14ac:dyDescent="0.25">
      <c r="A81" s="26">
        <v>2018</v>
      </c>
      <c r="B81" s="58" t="s">
        <v>18</v>
      </c>
      <c r="C81" s="58" t="s">
        <v>18</v>
      </c>
      <c r="D81" s="56">
        <v>5837.7894500000002</v>
      </c>
      <c r="E81" s="56">
        <v>25115.305700000001</v>
      </c>
      <c r="F81" s="56">
        <v>52588.164380000009</v>
      </c>
      <c r="G81" s="56">
        <v>82381.708790000004</v>
      </c>
      <c r="H81" s="56">
        <v>102704.88885000002</v>
      </c>
      <c r="I81" s="56">
        <v>121522.30503999999</v>
      </c>
      <c r="J81" s="56">
        <v>132258.21627</v>
      </c>
      <c r="K81" s="56">
        <v>152378.99393</v>
      </c>
      <c r="L81" s="66"/>
    </row>
    <row r="82" spans="1:13" x14ac:dyDescent="0.25">
      <c r="A82" s="26">
        <v>2019</v>
      </c>
      <c r="B82" s="58" t="s">
        <v>18</v>
      </c>
      <c r="C82" s="58" t="s">
        <v>18</v>
      </c>
      <c r="D82" s="58" t="s">
        <v>18</v>
      </c>
      <c r="E82" s="56">
        <v>4057.94596</v>
      </c>
      <c r="F82" s="56">
        <v>24776.534370000001</v>
      </c>
      <c r="G82" s="56">
        <v>53481.389139999999</v>
      </c>
      <c r="H82" s="56">
        <v>113214.07039000001</v>
      </c>
      <c r="I82" s="56">
        <v>136980.7537</v>
      </c>
      <c r="J82" s="56">
        <v>160443.05191000001</v>
      </c>
      <c r="K82" s="56">
        <v>183909.94128000003</v>
      </c>
      <c r="L82" s="66"/>
    </row>
    <row r="83" spans="1:13" x14ac:dyDescent="0.25">
      <c r="A83" s="26">
        <v>2020</v>
      </c>
      <c r="B83" s="58" t="s">
        <v>18</v>
      </c>
      <c r="C83" s="58" t="s">
        <v>18</v>
      </c>
      <c r="D83" s="58" t="s">
        <v>18</v>
      </c>
      <c r="E83" s="58" t="s">
        <v>18</v>
      </c>
      <c r="F83" s="56">
        <v>3583.5730199999998</v>
      </c>
      <c r="G83" s="56">
        <v>26566.406430000003</v>
      </c>
      <c r="H83" s="56">
        <v>53553.180079999998</v>
      </c>
      <c r="I83" s="56">
        <v>78215.690189999994</v>
      </c>
      <c r="J83" s="56">
        <v>120000.13187</v>
      </c>
      <c r="K83" s="56">
        <v>135975.43674999999</v>
      </c>
      <c r="L83" s="66"/>
    </row>
    <row r="84" spans="1:13" x14ac:dyDescent="0.25">
      <c r="A84" s="26">
        <v>2021</v>
      </c>
      <c r="B84" s="58" t="s">
        <v>18</v>
      </c>
      <c r="C84" s="58" t="s">
        <v>18</v>
      </c>
      <c r="D84" s="58" t="s">
        <v>18</v>
      </c>
      <c r="E84" s="58" t="s">
        <v>18</v>
      </c>
      <c r="F84" s="58" t="s">
        <v>18</v>
      </c>
      <c r="G84" s="56">
        <v>2158.2458500000002</v>
      </c>
      <c r="H84" s="56">
        <v>23931.445110000001</v>
      </c>
      <c r="I84" s="56">
        <v>70553.371780000016</v>
      </c>
      <c r="J84" s="56">
        <v>142214.35316000003</v>
      </c>
      <c r="K84" s="56">
        <v>187960.21660000001</v>
      </c>
      <c r="L84" s="66"/>
    </row>
    <row r="85" spans="1:13" x14ac:dyDescent="0.25">
      <c r="A85" s="26">
        <v>2022</v>
      </c>
      <c r="B85" s="58" t="s">
        <v>18</v>
      </c>
      <c r="C85" s="58" t="s">
        <v>18</v>
      </c>
      <c r="D85" s="58" t="s">
        <v>18</v>
      </c>
      <c r="E85" s="58" t="s">
        <v>18</v>
      </c>
      <c r="F85" s="58" t="s">
        <v>18</v>
      </c>
      <c r="G85" s="58" t="s">
        <v>18</v>
      </c>
      <c r="H85" s="56">
        <v>13671.22399</v>
      </c>
      <c r="I85" s="56">
        <v>82629.514150000003</v>
      </c>
      <c r="J85" s="56">
        <v>154522.01441999999</v>
      </c>
      <c r="K85" s="56">
        <v>202561.09375999999</v>
      </c>
      <c r="L85" s="66"/>
    </row>
    <row r="86" spans="1:13" x14ac:dyDescent="0.25">
      <c r="A86" s="26">
        <v>2023</v>
      </c>
      <c r="B86" s="58" t="s">
        <v>18</v>
      </c>
      <c r="C86" s="58" t="s">
        <v>18</v>
      </c>
      <c r="D86" s="58" t="s">
        <v>18</v>
      </c>
      <c r="E86" s="58" t="s">
        <v>18</v>
      </c>
      <c r="F86" s="58" t="s">
        <v>18</v>
      </c>
      <c r="G86" s="58" t="s">
        <v>18</v>
      </c>
      <c r="H86" s="58" t="s">
        <v>18</v>
      </c>
      <c r="I86" s="56">
        <v>4071.23936</v>
      </c>
      <c r="J86" s="56">
        <v>52027.824429999993</v>
      </c>
      <c r="K86" s="56">
        <v>116373.62964</v>
      </c>
      <c r="L86" s="66"/>
    </row>
    <row r="87" spans="1:13" x14ac:dyDescent="0.25">
      <c r="A87" s="26">
        <v>2024</v>
      </c>
      <c r="B87" s="58" t="s">
        <v>18</v>
      </c>
      <c r="C87" s="58" t="s">
        <v>18</v>
      </c>
      <c r="D87" s="58" t="s">
        <v>18</v>
      </c>
      <c r="E87" s="58" t="s">
        <v>18</v>
      </c>
      <c r="F87" s="58" t="s">
        <v>18</v>
      </c>
      <c r="G87" s="58" t="s">
        <v>18</v>
      </c>
      <c r="H87" s="58" t="s">
        <v>18</v>
      </c>
      <c r="I87" s="58" t="s">
        <v>18</v>
      </c>
      <c r="J87" s="56">
        <v>5372.25396</v>
      </c>
      <c r="K87" s="56">
        <v>37385.336360000008</v>
      </c>
      <c r="L87" s="66"/>
    </row>
    <row r="88" spans="1:13" ht="15.75" thickBot="1" x14ac:dyDescent="0.3">
      <c r="A88" s="27">
        <v>2025</v>
      </c>
      <c r="B88" s="60" t="s">
        <v>18</v>
      </c>
      <c r="C88" s="60" t="s">
        <v>18</v>
      </c>
      <c r="D88" s="60" t="s">
        <v>18</v>
      </c>
      <c r="E88" s="60" t="s">
        <v>18</v>
      </c>
      <c r="F88" s="60" t="s">
        <v>18</v>
      </c>
      <c r="G88" s="60" t="s">
        <v>18</v>
      </c>
      <c r="H88" s="60" t="s">
        <v>18</v>
      </c>
      <c r="I88" s="60" t="s">
        <v>18</v>
      </c>
      <c r="J88" s="60" t="s">
        <v>18</v>
      </c>
      <c r="K88" s="60">
        <v>4779.4568900000004</v>
      </c>
      <c r="L88" s="8"/>
    </row>
    <row r="89" spans="1:13" x14ac:dyDescent="0.25">
      <c r="A89" s="8"/>
      <c r="B89" s="8"/>
      <c r="C89" s="8"/>
      <c r="D89" s="8"/>
      <c r="E89" s="8"/>
      <c r="F89" s="8"/>
      <c r="G89" s="8"/>
      <c r="H89" s="8"/>
      <c r="I89" s="8"/>
      <c r="J89" s="8"/>
      <c r="K89" s="8"/>
      <c r="L89" s="29"/>
    </row>
    <row r="90" spans="1:13" ht="16.5" thickBot="1" x14ac:dyDescent="0.3">
      <c r="A90" s="9" t="s">
        <v>43</v>
      </c>
      <c r="B90" s="6"/>
      <c r="C90" s="6"/>
      <c r="D90" s="6"/>
      <c r="E90" s="6"/>
      <c r="F90" s="6"/>
      <c r="G90" s="6"/>
      <c r="H90" s="6"/>
      <c r="I90" s="6"/>
      <c r="J90" s="6"/>
      <c r="K90" s="6"/>
      <c r="L90" s="8"/>
      <c r="M90" s="8"/>
    </row>
    <row r="91" spans="1:13" ht="15.75" thickBot="1" x14ac:dyDescent="0.3">
      <c r="A91" s="70" t="s">
        <v>36</v>
      </c>
      <c r="B91" s="51" t="s">
        <v>44</v>
      </c>
      <c r="C91" s="52"/>
      <c r="D91" s="52"/>
      <c r="E91" s="52"/>
      <c r="F91" s="52"/>
      <c r="G91" s="52"/>
      <c r="H91" s="52"/>
      <c r="I91" s="52"/>
      <c r="J91" s="52"/>
      <c r="K91" s="53"/>
      <c r="L91" s="8"/>
      <c r="M91" s="8"/>
    </row>
    <row r="92" spans="1:13" x14ac:dyDescent="0.25">
      <c r="A92" s="71"/>
      <c r="B92" s="36">
        <v>1</v>
      </c>
      <c r="C92" s="36">
        <v>2</v>
      </c>
      <c r="D92" s="36">
        <v>3</v>
      </c>
      <c r="E92" s="36">
        <v>4</v>
      </c>
      <c r="F92" s="36">
        <v>5</v>
      </c>
      <c r="G92" s="36">
        <v>6</v>
      </c>
      <c r="H92" s="36">
        <v>7</v>
      </c>
      <c r="I92" s="36">
        <v>8</v>
      </c>
      <c r="J92" s="36">
        <v>9</v>
      </c>
      <c r="K92" s="36">
        <v>10</v>
      </c>
      <c r="L92" s="8"/>
      <c r="M92" s="8"/>
    </row>
    <row r="93" spans="1:13" x14ac:dyDescent="0.25">
      <c r="A93" s="72"/>
      <c r="B93" s="54">
        <v>2016</v>
      </c>
      <c r="C93" s="54">
        <v>2017</v>
      </c>
      <c r="D93" s="54">
        <v>2018</v>
      </c>
      <c r="E93" s="54">
        <v>2019</v>
      </c>
      <c r="F93" s="54">
        <v>2020</v>
      </c>
      <c r="G93" s="54">
        <v>2021</v>
      </c>
      <c r="H93" s="54">
        <v>2022</v>
      </c>
      <c r="I93" s="54">
        <v>2023</v>
      </c>
      <c r="J93" s="54">
        <v>2024</v>
      </c>
      <c r="K93" s="54">
        <v>2025</v>
      </c>
      <c r="L93" s="8"/>
      <c r="M93" s="8"/>
    </row>
    <row r="94" spans="1:13" x14ac:dyDescent="0.25">
      <c r="A94" s="55" t="s">
        <v>17</v>
      </c>
      <c r="B94" s="56">
        <v>93194.737639999992</v>
      </c>
      <c r="C94" s="56">
        <v>63478.204009999987</v>
      </c>
      <c r="D94" s="56">
        <v>44314.703110000009</v>
      </c>
      <c r="E94" s="56">
        <v>33500.88177</v>
      </c>
      <c r="F94" s="56">
        <v>27990.253009999997</v>
      </c>
      <c r="G94" s="56">
        <v>17451.894170000003</v>
      </c>
      <c r="H94" s="56">
        <v>9619.1044999999958</v>
      </c>
      <c r="I94" s="56">
        <v>9348.4969300000048</v>
      </c>
      <c r="J94" s="56">
        <v>6294.3376400000016</v>
      </c>
      <c r="K94" s="56">
        <v>3411.2522999999992</v>
      </c>
      <c r="L94" s="8"/>
      <c r="M94" s="8"/>
    </row>
    <row r="95" spans="1:13" x14ac:dyDescent="0.25">
      <c r="A95" s="26">
        <v>2016</v>
      </c>
      <c r="B95" s="56">
        <v>90994.517189999984</v>
      </c>
      <c r="C95" s="56">
        <v>72101.381399999984</v>
      </c>
      <c r="D95" s="56">
        <v>51697.320250000004</v>
      </c>
      <c r="E95" s="56">
        <v>40946.098599999998</v>
      </c>
      <c r="F95" s="56">
        <v>27973.329859999998</v>
      </c>
      <c r="G95" s="56">
        <v>25021.684809999999</v>
      </c>
      <c r="H95" s="56">
        <v>22518.151610000001</v>
      </c>
      <c r="I95" s="56">
        <v>18466.391350000002</v>
      </c>
      <c r="J95" s="56">
        <v>12776.37667</v>
      </c>
      <c r="K95" s="56">
        <v>8074.9737000000005</v>
      </c>
      <c r="L95" s="8"/>
      <c r="M95" s="8"/>
    </row>
    <row r="96" spans="1:13" x14ac:dyDescent="0.25">
      <c r="A96" s="26">
        <v>2017</v>
      </c>
      <c r="B96" s="58" t="s">
        <v>18</v>
      </c>
      <c r="C96" s="56">
        <v>102339.23295999999</v>
      </c>
      <c r="D96" s="56">
        <v>68227.153269999981</v>
      </c>
      <c r="E96" s="56">
        <v>45662.352830000003</v>
      </c>
      <c r="F96" s="56">
        <v>35503.124899999995</v>
      </c>
      <c r="G96" s="56">
        <v>24488.801089999997</v>
      </c>
      <c r="H96" s="56">
        <v>16971.206230000007</v>
      </c>
      <c r="I96" s="56">
        <v>14268.91575</v>
      </c>
      <c r="J96" s="56">
        <v>9125.0099499999997</v>
      </c>
      <c r="K96" s="56">
        <v>5921.6527000000006</v>
      </c>
      <c r="L96" s="8"/>
      <c r="M96" s="8"/>
    </row>
    <row r="97" spans="1:13" x14ac:dyDescent="0.25">
      <c r="A97" s="26">
        <v>2018</v>
      </c>
      <c r="B97" s="58" t="s">
        <v>18</v>
      </c>
      <c r="C97" s="58" t="s">
        <v>18</v>
      </c>
      <c r="D97" s="56">
        <v>127814.74460999998</v>
      </c>
      <c r="E97" s="56">
        <v>89181.584870000006</v>
      </c>
      <c r="F97" s="56">
        <v>62522.24899</v>
      </c>
      <c r="G97" s="56">
        <v>37860.093839999994</v>
      </c>
      <c r="H97" s="56">
        <v>24616.03657</v>
      </c>
      <c r="I97" s="56">
        <v>15204.279099999998</v>
      </c>
      <c r="J97" s="56">
        <v>6327.1492799999996</v>
      </c>
      <c r="K97" s="56">
        <v>5052.2958799999988</v>
      </c>
      <c r="L97" s="8"/>
      <c r="M97" s="8"/>
    </row>
    <row r="98" spans="1:13" x14ac:dyDescent="0.25">
      <c r="A98" s="26">
        <v>2019</v>
      </c>
      <c r="B98" s="58" t="s">
        <v>18</v>
      </c>
      <c r="C98" s="58" t="s">
        <v>18</v>
      </c>
      <c r="D98" s="58" t="s">
        <v>18</v>
      </c>
      <c r="E98" s="56">
        <v>149249.76327000002</v>
      </c>
      <c r="F98" s="56">
        <v>108792.65523</v>
      </c>
      <c r="G98" s="56">
        <v>69637.555210000006</v>
      </c>
      <c r="H98" s="56">
        <v>46264.323170000003</v>
      </c>
      <c r="I98" s="56">
        <v>23001.572300000003</v>
      </c>
      <c r="J98" s="56">
        <v>8715.0237099999995</v>
      </c>
      <c r="K98" s="56">
        <v>8059.7652099999996</v>
      </c>
      <c r="L98" s="8"/>
      <c r="M98" s="8"/>
    </row>
    <row r="99" spans="1:13" x14ac:dyDescent="0.25">
      <c r="A99" s="26">
        <v>2020</v>
      </c>
      <c r="B99" s="58" t="s">
        <v>18</v>
      </c>
      <c r="C99" s="58" t="s">
        <v>18</v>
      </c>
      <c r="D99" s="58" t="s">
        <v>18</v>
      </c>
      <c r="E99" s="58" t="s">
        <v>18</v>
      </c>
      <c r="F99" s="56">
        <v>176588.07481000002</v>
      </c>
      <c r="G99" s="56">
        <v>134040.87172999998</v>
      </c>
      <c r="H99" s="56">
        <v>94144.729899999991</v>
      </c>
      <c r="I99" s="56">
        <v>51477.962269999996</v>
      </c>
      <c r="J99" s="56">
        <v>38465.974389999996</v>
      </c>
      <c r="K99" s="56">
        <v>18899.851799999997</v>
      </c>
      <c r="L99" s="8"/>
      <c r="M99" s="8"/>
    </row>
    <row r="100" spans="1:13" x14ac:dyDescent="0.25">
      <c r="A100" s="26">
        <v>2021</v>
      </c>
      <c r="B100" s="58" t="s">
        <v>18</v>
      </c>
      <c r="C100" s="58" t="s">
        <v>18</v>
      </c>
      <c r="D100" s="58" t="s">
        <v>18</v>
      </c>
      <c r="E100" s="58" t="s">
        <v>18</v>
      </c>
      <c r="F100" s="58" t="s">
        <v>18</v>
      </c>
      <c r="G100" s="56">
        <v>202036.44672000001</v>
      </c>
      <c r="H100" s="56">
        <v>153166.75977999999</v>
      </c>
      <c r="I100" s="56">
        <v>75437.500319999992</v>
      </c>
      <c r="J100" s="56">
        <v>35687.483500000002</v>
      </c>
      <c r="K100" s="56">
        <v>24214.781570000003</v>
      </c>
      <c r="L100" s="8"/>
      <c r="M100" s="8"/>
    </row>
    <row r="101" spans="1:13" x14ac:dyDescent="0.25">
      <c r="A101" s="26">
        <v>2022</v>
      </c>
      <c r="B101" s="58" t="s">
        <v>18</v>
      </c>
      <c r="C101" s="58" t="s">
        <v>18</v>
      </c>
      <c r="D101" s="58" t="s">
        <v>18</v>
      </c>
      <c r="E101" s="58" t="s">
        <v>18</v>
      </c>
      <c r="F101" s="58" t="s">
        <v>18</v>
      </c>
      <c r="G101" s="58" t="s">
        <v>18</v>
      </c>
      <c r="H101" s="56">
        <v>209420.13035999998</v>
      </c>
      <c r="I101" s="56">
        <v>175450.36634000001</v>
      </c>
      <c r="J101" s="56">
        <v>130012.82032999999</v>
      </c>
      <c r="K101" s="56">
        <v>90208.57673999999</v>
      </c>
      <c r="L101" s="8"/>
      <c r="M101" s="8"/>
    </row>
    <row r="102" spans="1:13" x14ac:dyDescent="0.25">
      <c r="A102" s="26">
        <v>2023</v>
      </c>
      <c r="B102" s="58" t="s">
        <v>18</v>
      </c>
      <c r="C102" s="58" t="s">
        <v>18</v>
      </c>
      <c r="D102" s="58" t="s">
        <v>18</v>
      </c>
      <c r="E102" s="58" t="s">
        <v>18</v>
      </c>
      <c r="F102" s="58" t="s">
        <v>18</v>
      </c>
      <c r="G102" s="58" t="s">
        <v>18</v>
      </c>
      <c r="H102" s="58" t="s">
        <v>18</v>
      </c>
      <c r="I102" s="56">
        <v>273885.68713000003</v>
      </c>
      <c r="J102" s="56">
        <v>196107.78188999998</v>
      </c>
      <c r="K102" s="56">
        <v>123800.40760000001</v>
      </c>
      <c r="L102" s="8"/>
      <c r="M102" s="8"/>
    </row>
    <row r="103" spans="1:13" x14ac:dyDescent="0.25">
      <c r="A103" s="26">
        <v>2024</v>
      </c>
      <c r="B103" s="58" t="s">
        <v>18</v>
      </c>
      <c r="C103" s="58" t="s">
        <v>18</v>
      </c>
      <c r="D103" s="58" t="s">
        <v>18</v>
      </c>
      <c r="E103" s="58" t="s">
        <v>18</v>
      </c>
      <c r="F103" s="58" t="s">
        <v>18</v>
      </c>
      <c r="G103" s="58" t="s">
        <v>18</v>
      </c>
      <c r="H103" s="58" t="s">
        <v>18</v>
      </c>
      <c r="I103" s="58" t="s">
        <v>18</v>
      </c>
      <c r="J103" s="56">
        <v>311204.92172000004</v>
      </c>
      <c r="K103" s="56">
        <v>240801.53528000004</v>
      </c>
      <c r="L103" s="8"/>
      <c r="M103" s="8"/>
    </row>
    <row r="104" spans="1:13" ht="15.75" thickBot="1" x14ac:dyDescent="0.3">
      <c r="A104" s="27">
        <v>2025</v>
      </c>
      <c r="B104" s="60" t="s">
        <v>18</v>
      </c>
      <c r="C104" s="60" t="s">
        <v>18</v>
      </c>
      <c r="D104" s="60" t="s">
        <v>18</v>
      </c>
      <c r="E104" s="60" t="s">
        <v>18</v>
      </c>
      <c r="F104" s="60" t="s">
        <v>18</v>
      </c>
      <c r="G104" s="60" t="s">
        <v>18</v>
      </c>
      <c r="H104" s="60" t="s">
        <v>18</v>
      </c>
      <c r="I104" s="60" t="s">
        <v>18</v>
      </c>
      <c r="J104" s="60" t="s">
        <v>18</v>
      </c>
      <c r="K104" s="60">
        <v>324281.87241000007</v>
      </c>
      <c r="L104" s="8"/>
      <c r="M104" s="8"/>
    </row>
    <row r="106" spans="1:13" ht="15.75" x14ac:dyDescent="0.25">
      <c r="A106" s="9" t="s">
        <v>45</v>
      </c>
      <c r="B106" s="6"/>
      <c r="C106" s="6"/>
      <c r="D106" s="6"/>
      <c r="E106" s="6"/>
      <c r="F106" s="6"/>
      <c r="G106" s="6"/>
      <c r="H106" s="6"/>
      <c r="I106" s="6"/>
      <c r="J106" s="6"/>
      <c r="K106" s="6"/>
    </row>
    <row r="107" spans="1:13" ht="16.5" thickBot="1" x14ac:dyDescent="0.3">
      <c r="A107" s="9" t="s">
        <v>46</v>
      </c>
      <c r="B107" s="6"/>
      <c r="C107" s="6"/>
      <c r="D107" s="6"/>
      <c r="E107" s="6"/>
      <c r="F107" s="6"/>
      <c r="G107" s="6"/>
      <c r="H107" s="6"/>
      <c r="I107" s="6"/>
      <c r="J107" s="6"/>
      <c r="K107" s="6"/>
    </row>
    <row r="108" spans="1:13" ht="15.75" thickBot="1" x14ac:dyDescent="0.3">
      <c r="A108" s="70" t="s">
        <v>6</v>
      </c>
      <c r="B108" s="51" t="s">
        <v>47</v>
      </c>
      <c r="C108" s="52"/>
      <c r="D108" s="52"/>
      <c r="E108" s="52"/>
      <c r="F108" s="52"/>
      <c r="G108" s="52"/>
      <c r="H108" s="52"/>
      <c r="I108" s="52"/>
      <c r="J108" s="52"/>
      <c r="K108" s="53"/>
    </row>
    <row r="109" spans="1:13" x14ac:dyDescent="0.25">
      <c r="A109" s="71"/>
      <c r="B109" s="36">
        <v>1</v>
      </c>
      <c r="C109" s="36">
        <v>2</v>
      </c>
      <c r="D109" s="36">
        <v>3</v>
      </c>
      <c r="E109" s="36">
        <v>4</v>
      </c>
      <c r="F109" s="36">
        <v>5</v>
      </c>
      <c r="G109" s="36">
        <v>6</v>
      </c>
      <c r="H109" s="36">
        <v>7</v>
      </c>
      <c r="I109" s="36">
        <v>8</v>
      </c>
      <c r="J109" s="36">
        <v>9</v>
      </c>
      <c r="K109" s="36">
        <v>10</v>
      </c>
    </row>
    <row r="110" spans="1:13" x14ac:dyDescent="0.25">
      <c r="A110" s="72"/>
      <c r="B110" s="54">
        <v>2016</v>
      </c>
      <c r="C110" s="54">
        <v>2017</v>
      </c>
      <c r="D110" s="54">
        <v>2018</v>
      </c>
      <c r="E110" s="54">
        <v>2019</v>
      </c>
      <c r="F110" s="54">
        <v>2020</v>
      </c>
      <c r="G110" s="54">
        <v>2021</v>
      </c>
      <c r="H110" s="54">
        <v>2022</v>
      </c>
      <c r="I110" s="54">
        <v>2023</v>
      </c>
      <c r="J110" s="54">
        <v>2024</v>
      </c>
      <c r="K110" s="54">
        <v>2025</v>
      </c>
    </row>
    <row r="111" spans="1:13" x14ac:dyDescent="0.25">
      <c r="A111" s="55" t="s">
        <v>17</v>
      </c>
      <c r="B111" s="56">
        <v>85</v>
      </c>
      <c r="C111" s="56">
        <v>53</v>
      </c>
      <c r="D111" s="56">
        <v>71</v>
      </c>
      <c r="E111" s="56">
        <v>38</v>
      </c>
      <c r="F111" s="56">
        <v>43</v>
      </c>
      <c r="G111" s="56">
        <v>12</v>
      </c>
      <c r="H111" s="56">
        <v>23</v>
      </c>
      <c r="I111" s="56">
        <v>15</v>
      </c>
      <c r="J111" s="56">
        <v>10</v>
      </c>
      <c r="K111" s="56">
        <v>0</v>
      </c>
    </row>
    <row r="112" spans="1:13" x14ac:dyDescent="0.25">
      <c r="A112" s="26">
        <v>2016</v>
      </c>
      <c r="B112" s="56">
        <v>16</v>
      </c>
      <c r="C112" s="56">
        <v>39</v>
      </c>
      <c r="D112" s="56">
        <v>74</v>
      </c>
      <c r="E112" s="56">
        <v>89</v>
      </c>
      <c r="F112" s="56">
        <v>119</v>
      </c>
      <c r="G112" s="56">
        <v>130</v>
      </c>
      <c r="H112" s="56">
        <v>142</v>
      </c>
      <c r="I112" s="56">
        <v>150</v>
      </c>
      <c r="J112" s="56">
        <v>161</v>
      </c>
      <c r="K112" s="56">
        <v>163</v>
      </c>
    </row>
    <row r="113" spans="1:11" x14ac:dyDescent="0.25">
      <c r="A113" s="26">
        <v>2017</v>
      </c>
      <c r="B113" s="58" t="s">
        <v>18</v>
      </c>
      <c r="C113" s="56">
        <v>15</v>
      </c>
      <c r="D113" s="56">
        <v>63</v>
      </c>
      <c r="E113" s="56">
        <v>88</v>
      </c>
      <c r="F113" s="56">
        <v>124</v>
      </c>
      <c r="G113" s="56">
        <v>131</v>
      </c>
      <c r="H113" s="56">
        <v>148</v>
      </c>
      <c r="I113" s="56">
        <v>169</v>
      </c>
      <c r="J113" s="56">
        <v>182</v>
      </c>
      <c r="K113" s="56">
        <v>194</v>
      </c>
    </row>
    <row r="114" spans="1:11" x14ac:dyDescent="0.25">
      <c r="A114" s="26">
        <v>2018</v>
      </c>
      <c r="B114" s="58" t="s">
        <v>18</v>
      </c>
      <c r="C114" s="58" t="s">
        <v>18</v>
      </c>
      <c r="D114" s="56">
        <v>5</v>
      </c>
      <c r="E114" s="56">
        <v>41</v>
      </c>
      <c r="F114" s="56">
        <v>68</v>
      </c>
      <c r="G114" s="56">
        <v>95</v>
      </c>
      <c r="H114" s="56">
        <v>121</v>
      </c>
      <c r="I114" s="56">
        <v>142</v>
      </c>
      <c r="J114" s="56">
        <v>163</v>
      </c>
      <c r="K114" s="56">
        <v>180</v>
      </c>
    </row>
    <row r="115" spans="1:11" x14ac:dyDescent="0.25">
      <c r="A115" s="26">
        <v>2019</v>
      </c>
      <c r="B115" s="58" t="s">
        <v>18</v>
      </c>
      <c r="C115" s="58" t="s">
        <v>18</v>
      </c>
      <c r="D115" s="58" t="s">
        <v>18</v>
      </c>
      <c r="E115" s="56">
        <v>17</v>
      </c>
      <c r="F115" s="56">
        <v>48</v>
      </c>
      <c r="G115" s="56">
        <v>75</v>
      </c>
      <c r="H115" s="56">
        <v>115</v>
      </c>
      <c r="I115" s="56">
        <v>154</v>
      </c>
      <c r="J115" s="56">
        <v>171</v>
      </c>
      <c r="K115" s="56">
        <v>186</v>
      </c>
    </row>
    <row r="116" spans="1:11" x14ac:dyDescent="0.25">
      <c r="A116" s="26">
        <v>2020</v>
      </c>
      <c r="B116" s="58" t="s">
        <v>18</v>
      </c>
      <c r="C116" s="58" t="s">
        <v>18</v>
      </c>
      <c r="D116" s="58" t="s">
        <v>18</v>
      </c>
      <c r="E116" s="58" t="s">
        <v>18</v>
      </c>
      <c r="F116" s="56">
        <v>12</v>
      </c>
      <c r="G116" s="56">
        <v>38</v>
      </c>
      <c r="H116" s="56">
        <v>70</v>
      </c>
      <c r="I116" s="56">
        <v>95</v>
      </c>
      <c r="J116" s="56">
        <v>118</v>
      </c>
      <c r="K116" s="56">
        <v>133</v>
      </c>
    </row>
    <row r="117" spans="1:11" x14ac:dyDescent="0.25">
      <c r="A117" s="26">
        <v>2021</v>
      </c>
      <c r="B117" s="58" t="s">
        <v>18</v>
      </c>
      <c r="C117" s="58" t="s">
        <v>18</v>
      </c>
      <c r="D117" s="58" t="s">
        <v>18</v>
      </c>
      <c r="E117" s="58" t="s">
        <v>18</v>
      </c>
      <c r="F117" s="58" t="s">
        <v>18</v>
      </c>
      <c r="G117" s="56">
        <v>14</v>
      </c>
      <c r="H117" s="56">
        <v>48</v>
      </c>
      <c r="I117" s="56">
        <v>87</v>
      </c>
      <c r="J117" s="56">
        <v>127</v>
      </c>
      <c r="K117" s="56">
        <v>149</v>
      </c>
    </row>
    <row r="118" spans="1:11" x14ac:dyDescent="0.25">
      <c r="A118" s="26">
        <v>2022</v>
      </c>
      <c r="B118" s="58" t="s">
        <v>18</v>
      </c>
      <c r="C118" s="58" t="s">
        <v>18</v>
      </c>
      <c r="D118" s="58" t="s">
        <v>18</v>
      </c>
      <c r="E118" s="58" t="s">
        <v>18</v>
      </c>
      <c r="F118" s="58" t="s">
        <v>18</v>
      </c>
      <c r="G118" s="58" t="s">
        <v>18</v>
      </c>
      <c r="H118" s="56">
        <v>20</v>
      </c>
      <c r="I118" s="56">
        <v>84</v>
      </c>
      <c r="J118" s="56">
        <v>133</v>
      </c>
      <c r="K118" s="56">
        <v>175</v>
      </c>
    </row>
    <row r="119" spans="1:11" x14ac:dyDescent="0.25">
      <c r="A119" s="26">
        <v>2023</v>
      </c>
      <c r="B119" s="58" t="s">
        <v>18</v>
      </c>
      <c r="C119" s="58" t="s">
        <v>18</v>
      </c>
      <c r="D119" s="58" t="s">
        <v>18</v>
      </c>
      <c r="E119" s="58" t="s">
        <v>18</v>
      </c>
      <c r="F119" s="58" t="s">
        <v>18</v>
      </c>
      <c r="G119" s="58" t="s">
        <v>18</v>
      </c>
      <c r="H119" s="58" t="s">
        <v>18</v>
      </c>
      <c r="I119" s="56">
        <v>15</v>
      </c>
      <c r="J119" s="56">
        <v>53</v>
      </c>
      <c r="K119" s="56">
        <v>88</v>
      </c>
    </row>
    <row r="120" spans="1:11" x14ac:dyDescent="0.25">
      <c r="A120" s="26">
        <v>2024</v>
      </c>
      <c r="B120" s="58" t="s">
        <v>18</v>
      </c>
      <c r="C120" s="58" t="s">
        <v>18</v>
      </c>
      <c r="D120" s="58" t="s">
        <v>18</v>
      </c>
      <c r="E120" s="58" t="s">
        <v>18</v>
      </c>
      <c r="F120" s="58" t="s">
        <v>18</v>
      </c>
      <c r="G120" s="58" t="s">
        <v>18</v>
      </c>
      <c r="H120" s="58" t="s">
        <v>18</v>
      </c>
      <c r="I120" s="58" t="s">
        <v>18</v>
      </c>
      <c r="J120" s="56">
        <v>11</v>
      </c>
      <c r="K120" s="56">
        <v>58</v>
      </c>
    </row>
    <row r="121" spans="1:11" ht="15.75" thickBot="1" x14ac:dyDescent="0.3">
      <c r="A121" s="27">
        <v>2025</v>
      </c>
      <c r="B121" s="67" t="s">
        <v>18</v>
      </c>
      <c r="C121" s="67" t="s">
        <v>18</v>
      </c>
      <c r="D121" s="67" t="s">
        <v>18</v>
      </c>
      <c r="E121" s="67" t="s">
        <v>18</v>
      </c>
      <c r="F121" s="67" t="s">
        <v>18</v>
      </c>
      <c r="G121" s="67" t="s">
        <v>18</v>
      </c>
      <c r="H121" s="67" t="s">
        <v>18</v>
      </c>
      <c r="I121" s="67" t="s">
        <v>18</v>
      </c>
      <c r="J121" s="67" t="s">
        <v>18</v>
      </c>
      <c r="K121" s="67">
        <v>39</v>
      </c>
    </row>
    <row r="122" spans="1:11" x14ac:dyDescent="0.25">
      <c r="A122" s="8"/>
      <c r="B122" s="8"/>
      <c r="C122" s="8"/>
      <c r="D122" s="8"/>
      <c r="E122" s="8"/>
      <c r="F122" s="8"/>
      <c r="G122" s="8"/>
      <c r="H122" s="8"/>
      <c r="I122" s="8"/>
      <c r="J122" s="65"/>
      <c r="K122" s="65"/>
    </row>
    <row r="123" spans="1:11" ht="16.5" thickBot="1" x14ac:dyDescent="0.3">
      <c r="A123" s="9" t="s">
        <v>48</v>
      </c>
      <c r="B123" s="6"/>
      <c r="C123" s="6"/>
      <c r="D123" s="6"/>
      <c r="E123" s="6"/>
      <c r="F123" s="6"/>
      <c r="G123" s="6"/>
      <c r="H123" s="6"/>
      <c r="I123" s="6"/>
      <c r="J123" s="6"/>
      <c r="K123" s="6"/>
    </row>
    <row r="124" spans="1:11" ht="15.75" thickBot="1" x14ac:dyDescent="0.3">
      <c r="A124" s="70" t="s">
        <v>6</v>
      </c>
      <c r="B124" s="51" t="s">
        <v>49</v>
      </c>
      <c r="C124" s="52"/>
      <c r="D124" s="52"/>
      <c r="E124" s="52"/>
      <c r="F124" s="52"/>
      <c r="G124" s="52"/>
      <c r="H124" s="52"/>
      <c r="I124" s="52"/>
      <c r="J124" s="52"/>
      <c r="K124" s="53"/>
    </row>
    <row r="125" spans="1:11" x14ac:dyDescent="0.25">
      <c r="A125" s="71"/>
      <c r="B125" s="36">
        <v>1</v>
      </c>
      <c r="C125" s="36">
        <v>2</v>
      </c>
      <c r="D125" s="36">
        <v>3</v>
      </c>
      <c r="E125" s="36">
        <v>4</v>
      </c>
      <c r="F125" s="36">
        <v>5</v>
      </c>
      <c r="G125" s="36">
        <v>6</v>
      </c>
      <c r="H125" s="36">
        <v>7</v>
      </c>
      <c r="I125" s="36">
        <v>8</v>
      </c>
      <c r="J125" s="36">
        <v>9</v>
      </c>
      <c r="K125" s="36">
        <v>10</v>
      </c>
    </row>
    <row r="126" spans="1:11" x14ac:dyDescent="0.25">
      <c r="A126" s="72"/>
      <c r="B126" s="54">
        <v>2016</v>
      </c>
      <c r="C126" s="54">
        <v>2017</v>
      </c>
      <c r="D126" s="54">
        <v>2018</v>
      </c>
      <c r="E126" s="54">
        <v>2019</v>
      </c>
      <c r="F126" s="54">
        <v>2020</v>
      </c>
      <c r="G126" s="54">
        <v>2021</v>
      </c>
      <c r="H126" s="54">
        <v>2022</v>
      </c>
      <c r="I126" s="54">
        <v>2023</v>
      </c>
      <c r="J126" s="54">
        <v>2024</v>
      </c>
      <c r="K126" s="54">
        <v>2025</v>
      </c>
    </row>
    <row r="127" spans="1:11" x14ac:dyDescent="0.25">
      <c r="A127" s="55" t="s">
        <v>17</v>
      </c>
      <c r="B127" s="56">
        <v>580</v>
      </c>
      <c r="C127" s="56">
        <v>580</v>
      </c>
      <c r="D127" s="56">
        <v>446</v>
      </c>
      <c r="E127" s="56">
        <v>343</v>
      </c>
      <c r="F127" s="56">
        <v>282</v>
      </c>
      <c r="G127" s="56">
        <v>280</v>
      </c>
      <c r="H127" s="56">
        <v>198</v>
      </c>
      <c r="I127" s="56">
        <v>171</v>
      </c>
      <c r="J127" s="56">
        <v>141</v>
      </c>
      <c r="K127" s="56">
        <v>131</v>
      </c>
    </row>
    <row r="128" spans="1:11" x14ac:dyDescent="0.25">
      <c r="A128" s="26">
        <v>2016</v>
      </c>
      <c r="B128" s="56">
        <v>247</v>
      </c>
      <c r="C128" s="56">
        <v>298</v>
      </c>
      <c r="D128" s="56">
        <v>252</v>
      </c>
      <c r="E128" s="56">
        <v>195</v>
      </c>
      <c r="F128" s="56">
        <v>127</v>
      </c>
      <c r="G128" s="56">
        <v>118</v>
      </c>
      <c r="H128" s="56">
        <v>87</v>
      </c>
      <c r="I128" s="56">
        <v>69</v>
      </c>
      <c r="J128" s="56">
        <v>49</v>
      </c>
      <c r="K128" s="56">
        <v>56</v>
      </c>
    </row>
    <row r="129" spans="1:11" x14ac:dyDescent="0.25">
      <c r="A129" s="26">
        <v>2017</v>
      </c>
      <c r="B129" s="58" t="s">
        <v>18</v>
      </c>
      <c r="C129" s="56">
        <v>301</v>
      </c>
      <c r="D129" s="56">
        <v>309</v>
      </c>
      <c r="E129" s="56">
        <v>265</v>
      </c>
      <c r="F129" s="56">
        <v>201</v>
      </c>
      <c r="G129" s="56">
        <v>172</v>
      </c>
      <c r="H129" s="56">
        <v>139</v>
      </c>
      <c r="I129" s="56">
        <v>109</v>
      </c>
      <c r="J129" s="56">
        <v>78</v>
      </c>
      <c r="K129" s="56">
        <v>79</v>
      </c>
    </row>
    <row r="130" spans="1:11" x14ac:dyDescent="0.25">
      <c r="A130" s="26">
        <v>2018</v>
      </c>
      <c r="B130" s="58" t="s">
        <v>18</v>
      </c>
      <c r="C130" s="58" t="s">
        <v>18</v>
      </c>
      <c r="D130" s="56">
        <v>234</v>
      </c>
      <c r="E130" s="56">
        <v>283</v>
      </c>
      <c r="F130" s="56">
        <v>259</v>
      </c>
      <c r="G130" s="56">
        <v>241</v>
      </c>
      <c r="H130" s="56">
        <v>177</v>
      </c>
      <c r="I130" s="56">
        <v>145</v>
      </c>
      <c r="J130" s="56">
        <v>117</v>
      </c>
      <c r="K130" s="56">
        <v>110</v>
      </c>
    </row>
    <row r="131" spans="1:11" x14ac:dyDescent="0.25">
      <c r="A131" s="26">
        <v>2019</v>
      </c>
      <c r="B131" s="58" t="s">
        <v>18</v>
      </c>
      <c r="C131" s="58" t="s">
        <v>18</v>
      </c>
      <c r="D131" s="58" t="s">
        <v>18</v>
      </c>
      <c r="E131" s="56">
        <v>253</v>
      </c>
      <c r="F131" s="56">
        <v>302</v>
      </c>
      <c r="G131" s="56">
        <v>324</v>
      </c>
      <c r="H131" s="56">
        <v>223</v>
      </c>
      <c r="I131" s="56">
        <v>164</v>
      </c>
      <c r="J131" s="56">
        <v>141</v>
      </c>
      <c r="K131" s="56">
        <v>146</v>
      </c>
    </row>
    <row r="132" spans="1:11" x14ac:dyDescent="0.25">
      <c r="A132" s="26">
        <v>2020</v>
      </c>
      <c r="B132" s="58" t="s">
        <v>18</v>
      </c>
      <c r="C132" s="58" t="s">
        <v>18</v>
      </c>
      <c r="D132" s="58" t="s">
        <v>18</v>
      </c>
      <c r="E132" s="58" t="s">
        <v>18</v>
      </c>
      <c r="F132" s="56">
        <v>259</v>
      </c>
      <c r="G132" s="56">
        <v>278</v>
      </c>
      <c r="H132" s="56">
        <v>219</v>
      </c>
      <c r="I132" s="56">
        <v>186</v>
      </c>
      <c r="J132" s="56">
        <v>140</v>
      </c>
      <c r="K132" s="56">
        <v>120</v>
      </c>
    </row>
    <row r="133" spans="1:11" x14ac:dyDescent="0.25">
      <c r="A133" s="26">
        <v>2021</v>
      </c>
      <c r="B133" s="58" t="s">
        <v>18</v>
      </c>
      <c r="C133" s="58" t="s">
        <v>18</v>
      </c>
      <c r="D133" s="58" t="s">
        <v>18</v>
      </c>
      <c r="E133" s="58" t="s">
        <v>18</v>
      </c>
      <c r="F133" s="58" t="s">
        <v>18</v>
      </c>
      <c r="G133" s="56">
        <v>311</v>
      </c>
      <c r="H133" s="56">
        <v>290</v>
      </c>
      <c r="I133" s="56">
        <v>269</v>
      </c>
      <c r="J133" s="56">
        <v>191</v>
      </c>
      <c r="K133" s="56">
        <v>162</v>
      </c>
    </row>
    <row r="134" spans="1:11" x14ac:dyDescent="0.25">
      <c r="A134" s="26">
        <v>2022</v>
      </c>
      <c r="B134" s="58" t="s">
        <v>18</v>
      </c>
      <c r="C134" s="58" t="s">
        <v>18</v>
      </c>
      <c r="D134" s="58" t="s">
        <v>18</v>
      </c>
      <c r="E134" s="58" t="s">
        <v>18</v>
      </c>
      <c r="F134" s="58" t="s">
        <v>18</v>
      </c>
      <c r="G134" s="58" t="s">
        <v>18</v>
      </c>
      <c r="H134" s="56">
        <v>321</v>
      </c>
      <c r="I134" s="56">
        <v>315</v>
      </c>
      <c r="J134" s="56">
        <v>310</v>
      </c>
      <c r="K134" s="56">
        <v>269</v>
      </c>
    </row>
    <row r="135" spans="1:11" x14ac:dyDescent="0.25">
      <c r="A135" s="26">
        <v>2023</v>
      </c>
      <c r="B135" s="58" t="s">
        <v>18</v>
      </c>
      <c r="C135" s="58" t="s">
        <v>18</v>
      </c>
      <c r="D135" s="58" t="s">
        <v>18</v>
      </c>
      <c r="E135" s="58" t="s">
        <v>18</v>
      </c>
      <c r="F135" s="58" t="s">
        <v>18</v>
      </c>
      <c r="G135" s="58" t="s">
        <v>18</v>
      </c>
      <c r="H135" s="58" t="s">
        <v>18</v>
      </c>
      <c r="I135" s="56">
        <v>304</v>
      </c>
      <c r="J135" s="56">
        <v>318</v>
      </c>
      <c r="K135" s="56">
        <v>381</v>
      </c>
    </row>
    <row r="136" spans="1:11" x14ac:dyDescent="0.25">
      <c r="A136" s="26">
        <v>2024</v>
      </c>
      <c r="B136" s="58" t="s">
        <v>18</v>
      </c>
      <c r="C136" s="58" t="s">
        <v>18</v>
      </c>
      <c r="D136" s="58" t="s">
        <v>18</v>
      </c>
      <c r="E136" s="58" t="s">
        <v>18</v>
      </c>
      <c r="F136" s="58" t="s">
        <v>18</v>
      </c>
      <c r="G136" s="58" t="s">
        <v>18</v>
      </c>
      <c r="H136" s="58" t="s">
        <v>18</v>
      </c>
      <c r="I136" s="58" t="s">
        <v>18</v>
      </c>
      <c r="J136" s="56">
        <v>293</v>
      </c>
      <c r="K136" s="56">
        <v>378</v>
      </c>
    </row>
    <row r="137" spans="1:11" ht="15.75" thickBot="1" x14ac:dyDescent="0.3">
      <c r="A137" s="27">
        <v>2025</v>
      </c>
      <c r="B137" s="67" t="s">
        <v>18</v>
      </c>
      <c r="C137" s="67" t="s">
        <v>18</v>
      </c>
      <c r="D137" s="67" t="s">
        <v>18</v>
      </c>
      <c r="E137" s="67" t="s">
        <v>18</v>
      </c>
      <c r="F137" s="67" t="s">
        <v>18</v>
      </c>
      <c r="G137" s="67" t="s">
        <v>18</v>
      </c>
      <c r="H137" s="67" t="s">
        <v>18</v>
      </c>
      <c r="I137" s="67" t="s">
        <v>18</v>
      </c>
      <c r="J137" s="67" t="s">
        <v>18</v>
      </c>
      <c r="K137" s="67">
        <v>417</v>
      </c>
    </row>
    <row r="138" spans="1:11" x14ac:dyDescent="0.25">
      <c r="A138" s="8"/>
      <c r="B138" s="8"/>
      <c r="C138" s="8"/>
      <c r="D138" s="8"/>
      <c r="E138" s="8"/>
      <c r="F138" s="8"/>
      <c r="G138" s="8"/>
      <c r="H138" s="8"/>
      <c r="I138" s="8"/>
      <c r="J138" s="65"/>
      <c r="K138" s="65"/>
    </row>
    <row r="139" spans="1:11" ht="16.5" thickBot="1" x14ac:dyDescent="0.3">
      <c r="A139" s="9" t="s">
        <v>50</v>
      </c>
      <c r="B139" s="6"/>
      <c r="C139" s="6"/>
      <c r="D139" s="6"/>
      <c r="E139" s="6"/>
      <c r="F139" s="6"/>
      <c r="G139" s="6"/>
      <c r="H139" s="6"/>
      <c r="I139" s="6"/>
      <c r="J139" s="6"/>
      <c r="K139" s="6"/>
    </row>
    <row r="140" spans="1:11" ht="15.75" thickBot="1" x14ac:dyDescent="0.3">
      <c r="A140" s="70" t="s">
        <v>6</v>
      </c>
      <c r="B140" s="51" t="s">
        <v>51</v>
      </c>
      <c r="C140" s="52"/>
      <c r="D140" s="52"/>
      <c r="E140" s="52"/>
      <c r="F140" s="52"/>
      <c r="G140" s="52"/>
      <c r="H140" s="52"/>
      <c r="I140" s="52"/>
      <c r="J140" s="52"/>
      <c r="K140" s="53"/>
    </row>
    <row r="141" spans="1:11" x14ac:dyDescent="0.25">
      <c r="A141" s="71"/>
      <c r="B141" s="36">
        <v>1</v>
      </c>
      <c r="C141" s="36">
        <v>2</v>
      </c>
      <c r="D141" s="36">
        <v>3</v>
      </c>
      <c r="E141" s="36">
        <v>4</v>
      </c>
      <c r="F141" s="36">
        <v>5</v>
      </c>
      <c r="G141" s="36">
        <v>6</v>
      </c>
      <c r="H141" s="36">
        <v>7</v>
      </c>
      <c r="I141" s="36">
        <v>8</v>
      </c>
      <c r="J141" s="36">
        <v>9</v>
      </c>
      <c r="K141" s="36">
        <v>10</v>
      </c>
    </row>
    <row r="142" spans="1:11" x14ac:dyDescent="0.25">
      <c r="A142" s="72"/>
      <c r="B142" s="54">
        <v>2016</v>
      </c>
      <c r="C142" s="54">
        <v>2017</v>
      </c>
      <c r="D142" s="54">
        <v>2018</v>
      </c>
      <c r="E142" s="54">
        <v>2019</v>
      </c>
      <c r="F142" s="54">
        <v>2020</v>
      </c>
      <c r="G142" s="54">
        <v>2021</v>
      </c>
      <c r="H142" s="54">
        <v>2022</v>
      </c>
      <c r="I142" s="54">
        <v>2023</v>
      </c>
      <c r="J142" s="54">
        <v>2024</v>
      </c>
      <c r="K142" s="54">
        <v>2025</v>
      </c>
    </row>
    <row r="143" spans="1:11" x14ac:dyDescent="0.25">
      <c r="A143" s="55" t="s">
        <v>17</v>
      </c>
      <c r="B143" s="56">
        <v>687</v>
      </c>
      <c r="C143" s="56">
        <v>585</v>
      </c>
      <c r="D143" s="56">
        <v>495</v>
      </c>
      <c r="E143" s="56">
        <v>199</v>
      </c>
      <c r="F143" s="56">
        <v>151</v>
      </c>
      <c r="G143" s="56">
        <v>98</v>
      </c>
      <c r="H143" s="56">
        <v>77</v>
      </c>
      <c r="I143" s="56">
        <v>84</v>
      </c>
      <c r="J143" s="56">
        <v>75</v>
      </c>
      <c r="K143" s="56">
        <v>110</v>
      </c>
    </row>
    <row r="144" spans="1:11" x14ac:dyDescent="0.25">
      <c r="A144" s="26">
        <v>2016</v>
      </c>
      <c r="B144" s="56">
        <v>743</v>
      </c>
      <c r="C144" s="56">
        <v>1186</v>
      </c>
      <c r="D144" s="56">
        <v>1461</v>
      </c>
      <c r="E144" s="56">
        <v>1648</v>
      </c>
      <c r="F144" s="56">
        <v>1704</v>
      </c>
      <c r="G144" s="56">
        <v>1765</v>
      </c>
      <c r="H144" s="56">
        <v>1800</v>
      </c>
      <c r="I144" s="56">
        <v>1842</v>
      </c>
      <c r="J144" s="56">
        <v>1885</v>
      </c>
      <c r="K144" s="56">
        <v>1965</v>
      </c>
    </row>
    <row r="145" spans="1:11" x14ac:dyDescent="0.25">
      <c r="A145" s="26">
        <v>2017</v>
      </c>
      <c r="B145" s="58" t="s">
        <v>18</v>
      </c>
      <c r="C145" s="56">
        <v>838</v>
      </c>
      <c r="D145" s="56">
        <v>1329</v>
      </c>
      <c r="E145" s="56">
        <v>1629</v>
      </c>
      <c r="F145" s="56">
        <v>1758</v>
      </c>
      <c r="G145" s="56">
        <v>1854</v>
      </c>
      <c r="H145" s="56">
        <v>1917</v>
      </c>
      <c r="I145" s="56">
        <v>1985</v>
      </c>
      <c r="J145" s="56">
        <v>2032</v>
      </c>
      <c r="K145" s="56">
        <v>2102</v>
      </c>
    </row>
    <row r="146" spans="1:11" x14ac:dyDescent="0.25">
      <c r="A146" s="26">
        <v>2018</v>
      </c>
      <c r="B146" s="58" t="s">
        <v>18</v>
      </c>
      <c r="C146" s="58" t="s">
        <v>18</v>
      </c>
      <c r="D146" s="56">
        <v>719</v>
      </c>
      <c r="E146" s="56">
        <v>1217</v>
      </c>
      <c r="F146" s="56">
        <v>1463</v>
      </c>
      <c r="G146" s="56">
        <v>1612</v>
      </c>
      <c r="H146" s="56">
        <v>1709</v>
      </c>
      <c r="I146" s="56">
        <v>1798</v>
      </c>
      <c r="J146" s="56">
        <v>1918</v>
      </c>
      <c r="K146" s="56">
        <v>2062</v>
      </c>
    </row>
    <row r="147" spans="1:11" x14ac:dyDescent="0.25">
      <c r="A147" s="26">
        <v>2019</v>
      </c>
      <c r="B147" s="58" t="s">
        <v>18</v>
      </c>
      <c r="C147" s="58" t="s">
        <v>18</v>
      </c>
      <c r="D147" s="58" t="s">
        <v>18</v>
      </c>
      <c r="E147" s="56">
        <v>697</v>
      </c>
      <c r="F147" s="56">
        <v>1165</v>
      </c>
      <c r="G147" s="56">
        <v>1445</v>
      </c>
      <c r="H147" s="56">
        <v>1639</v>
      </c>
      <c r="I147" s="56">
        <v>1784</v>
      </c>
      <c r="J147" s="56">
        <v>1983</v>
      </c>
      <c r="K147" s="56">
        <v>2247</v>
      </c>
    </row>
    <row r="148" spans="1:11" x14ac:dyDescent="0.25">
      <c r="A148" s="26">
        <v>2020</v>
      </c>
      <c r="B148" s="58" t="s">
        <v>18</v>
      </c>
      <c r="C148" s="58" t="s">
        <v>18</v>
      </c>
      <c r="D148" s="58" t="s">
        <v>18</v>
      </c>
      <c r="E148" s="58" t="s">
        <v>18</v>
      </c>
      <c r="F148" s="56">
        <v>645</v>
      </c>
      <c r="G148" s="56">
        <v>1029</v>
      </c>
      <c r="H148" s="56">
        <v>1253</v>
      </c>
      <c r="I148" s="56">
        <v>1436</v>
      </c>
      <c r="J148" s="56">
        <v>1600</v>
      </c>
      <c r="K148" s="56">
        <v>1873</v>
      </c>
    </row>
    <row r="149" spans="1:11" x14ac:dyDescent="0.25">
      <c r="A149" s="26">
        <v>2021</v>
      </c>
      <c r="B149" s="58" t="s">
        <v>18</v>
      </c>
      <c r="C149" s="58" t="s">
        <v>18</v>
      </c>
      <c r="D149" s="58" t="s">
        <v>18</v>
      </c>
      <c r="E149" s="58" t="s">
        <v>18</v>
      </c>
      <c r="F149" s="58" t="s">
        <v>18</v>
      </c>
      <c r="G149" s="56">
        <v>682</v>
      </c>
      <c r="H149" s="56">
        <v>1146</v>
      </c>
      <c r="I149" s="56">
        <v>1432</v>
      </c>
      <c r="J149" s="56">
        <v>1676</v>
      </c>
      <c r="K149" s="56">
        <v>2015</v>
      </c>
    </row>
    <row r="150" spans="1:11" x14ac:dyDescent="0.25">
      <c r="A150" s="26">
        <v>2022</v>
      </c>
      <c r="B150" s="58" t="s">
        <v>18</v>
      </c>
      <c r="C150" s="58" t="s">
        <v>18</v>
      </c>
      <c r="D150" s="58" t="s">
        <v>18</v>
      </c>
      <c r="E150" s="58" t="s">
        <v>18</v>
      </c>
      <c r="F150" s="58" t="s">
        <v>18</v>
      </c>
      <c r="G150" s="58" t="s">
        <v>18</v>
      </c>
      <c r="H150" s="56">
        <v>813</v>
      </c>
      <c r="I150" s="56">
        <v>1348</v>
      </c>
      <c r="J150" s="56">
        <v>1758</v>
      </c>
      <c r="K150" s="56">
        <v>2296</v>
      </c>
    </row>
    <row r="151" spans="1:11" x14ac:dyDescent="0.25">
      <c r="A151" s="26">
        <v>2023</v>
      </c>
      <c r="B151" s="58" t="s">
        <v>18</v>
      </c>
      <c r="C151" s="58" t="s">
        <v>18</v>
      </c>
      <c r="D151" s="58" t="s">
        <v>18</v>
      </c>
      <c r="E151" s="58" t="s">
        <v>18</v>
      </c>
      <c r="F151" s="58" t="s">
        <v>18</v>
      </c>
      <c r="G151" s="58" t="s">
        <v>18</v>
      </c>
      <c r="H151" s="58" t="s">
        <v>18</v>
      </c>
      <c r="I151" s="56">
        <v>740</v>
      </c>
      <c r="J151" s="56">
        <v>1372</v>
      </c>
      <c r="K151" s="56">
        <v>2063</v>
      </c>
    </row>
    <row r="152" spans="1:11" x14ac:dyDescent="0.25">
      <c r="A152" s="26">
        <v>2024</v>
      </c>
      <c r="B152" s="58" t="s">
        <v>18</v>
      </c>
      <c r="C152" s="58" t="s">
        <v>18</v>
      </c>
      <c r="D152" s="58" t="s">
        <v>18</v>
      </c>
      <c r="E152" s="58" t="s">
        <v>18</v>
      </c>
      <c r="F152" s="58" t="s">
        <v>18</v>
      </c>
      <c r="G152" s="58" t="s">
        <v>18</v>
      </c>
      <c r="H152" s="58" t="s">
        <v>18</v>
      </c>
      <c r="I152" s="58" t="s">
        <v>18</v>
      </c>
      <c r="J152" s="56">
        <v>731</v>
      </c>
      <c r="K152" s="56">
        <v>1522</v>
      </c>
    </row>
    <row r="153" spans="1:11" ht="15.75" thickBot="1" x14ac:dyDescent="0.3">
      <c r="A153" s="27">
        <v>2025</v>
      </c>
      <c r="B153" s="67" t="s">
        <v>18</v>
      </c>
      <c r="C153" s="67" t="s">
        <v>18</v>
      </c>
      <c r="D153" s="67" t="s">
        <v>18</v>
      </c>
      <c r="E153" s="67" t="s">
        <v>18</v>
      </c>
      <c r="F153" s="67" t="s">
        <v>18</v>
      </c>
      <c r="G153" s="67" t="s">
        <v>18</v>
      </c>
      <c r="H153" s="67" t="s">
        <v>18</v>
      </c>
      <c r="I153" s="67" t="s">
        <v>18</v>
      </c>
      <c r="J153" s="67" t="s">
        <v>18</v>
      </c>
      <c r="K153" s="67">
        <v>938</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CD04E3-F8D8-4DA0-A8E9-0EF3BAD8AEC6}">
  <sheetPr>
    <pageSetUpPr autoPageBreaks="0"/>
  </sheetPr>
  <dimension ref="A1:M153"/>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5" t="s">
        <v>54</v>
      </c>
      <c r="B1" s="6"/>
      <c r="C1" s="6"/>
      <c r="D1" s="6"/>
      <c r="E1" s="6"/>
      <c r="F1" s="6"/>
      <c r="G1" s="6"/>
      <c r="H1" s="6"/>
      <c r="I1" s="6"/>
      <c r="J1" s="6"/>
      <c r="K1" s="6"/>
      <c r="L1" s="6"/>
      <c r="M1" s="6"/>
    </row>
    <row r="2" spans="1:13" ht="15.75" x14ac:dyDescent="0.25">
      <c r="A2" s="7" t="s">
        <v>4</v>
      </c>
      <c r="B2" s="6"/>
      <c r="C2" s="6"/>
      <c r="D2" s="6"/>
      <c r="E2" s="6"/>
      <c r="F2" s="6"/>
      <c r="G2" s="6"/>
      <c r="H2" s="6"/>
      <c r="I2" s="6"/>
      <c r="J2" s="6"/>
      <c r="K2" s="6"/>
      <c r="L2" s="6"/>
      <c r="M2" s="6"/>
    </row>
    <row r="3" spans="1:13" x14ac:dyDescent="0.25">
      <c r="A3" s="8"/>
      <c r="B3" s="8"/>
      <c r="C3" s="8"/>
      <c r="D3" s="8"/>
      <c r="E3" s="8"/>
      <c r="F3" s="8"/>
      <c r="G3" s="8"/>
      <c r="H3" s="8"/>
      <c r="I3" s="8"/>
      <c r="J3" s="8"/>
      <c r="K3" s="8"/>
      <c r="L3" s="8"/>
      <c r="M3" s="8"/>
    </row>
    <row r="4" spans="1:13" ht="16.5" thickBot="1" x14ac:dyDescent="0.3">
      <c r="A4" s="9" t="s">
        <v>5</v>
      </c>
      <c r="B4" s="6"/>
      <c r="C4" s="6"/>
      <c r="D4" s="6"/>
      <c r="E4" s="6"/>
      <c r="F4" s="6"/>
      <c r="G4" s="6"/>
      <c r="H4" s="6"/>
      <c r="I4" s="6"/>
      <c r="J4" s="6"/>
      <c r="K4" s="6"/>
      <c r="L4" s="6"/>
      <c r="M4" s="10"/>
    </row>
    <row r="5" spans="1:13" ht="15.75" thickBot="1" x14ac:dyDescent="0.3">
      <c r="A5" s="70" t="s">
        <v>6</v>
      </c>
      <c r="B5" s="11" t="s">
        <v>7</v>
      </c>
      <c r="C5" s="12"/>
      <c r="D5" s="13"/>
      <c r="E5" s="11" t="s">
        <v>8</v>
      </c>
      <c r="F5" s="12"/>
      <c r="G5" s="12"/>
      <c r="H5" s="12"/>
      <c r="I5" s="12"/>
      <c r="J5" s="12"/>
      <c r="K5" s="12"/>
      <c r="L5" s="13"/>
      <c r="M5" s="14"/>
    </row>
    <row r="6" spans="1:13" x14ac:dyDescent="0.25">
      <c r="A6" s="71"/>
      <c r="B6" s="15">
        <v>1</v>
      </c>
      <c r="C6" s="15">
        <v>2</v>
      </c>
      <c r="D6" s="15">
        <v>3</v>
      </c>
      <c r="E6" s="82" t="s">
        <v>9</v>
      </c>
      <c r="F6" s="83"/>
      <c r="G6" s="73" t="s">
        <v>10</v>
      </c>
      <c r="H6" s="74"/>
      <c r="I6" s="73" t="s">
        <v>11</v>
      </c>
      <c r="J6" s="74"/>
      <c r="K6" s="16">
        <v>10</v>
      </c>
      <c r="L6" s="15">
        <v>11</v>
      </c>
      <c r="M6" s="14"/>
    </row>
    <row r="7" spans="1:13" ht="15.75" thickBot="1" x14ac:dyDescent="0.3">
      <c r="A7" s="71"/>
      <c r="B7" s="17"/>
      <c r="C7" s="17"/>
      <c r="D7" s="17"/>
      <c r="E7" s="84"/>
      <c r="F7" s="85"/>
      <c r="G7" s="75"/>
      <c r="H7" s="76"/>
      <c r="I7" s="75"/>
      <c r="J7" s="76"/>
      <c r="K7" s="77" t="s">
        <v>12</v>
      </c>
      <c r="L7" s="71" t="s">
        <v>13</v>
      </c>
      <c r="M7" s="14"/>
    </row>
    <row r="8" spans="1:13" x14ac:dyDescent="0.25">
      <c r="A8" s="71"/>
      <c r="B8" s="17"/>
      <c r="C8" s="17"/>
      <c r="D8" s="17"/>
      <c r="E8" s="19">
        <v>4</v>
      </c>
      <c r="F8" s="19">
        <v>5</v>
      </c>
      <c r="G8" s="19">
        <v>6</v>
      </c>
      <c r="H8" s="19">
        <v>7</v>
      </c>
      <c r="I8" s="19">
        <v>8</v>
      </c>
      <c r="J8" s="19">
        <v>9</v>
      </c>
      <c r="K8" s="77"/>
      <c r="L8" s="71"/>
      <c r="M8" s="14"/>
    </row>
    <row r="9" spans="1:13" ht="30.75" thickBot="1" x14ac:dyDescent="0.3">
      <c r="A9" s="81"/>
      <c r="B9" s="20" t="s">
        <v>14</v>
      </c>
      <c r="C9" s="20" t="s">
        <v>15</v>
      </c>
      <c r="D9" s="20" t="s">
        <v>16</v>
      </c>
      <c r="E9" s="20" t="s">
        <v>14</v>
      </c>
      <c r="F9" s="20" t="s">
        <v>15</v>
      </c>
      <c r="G9" s="20" t="s">
        <v>14</v>
      </c>
      <c r="H9" s="20" t="s">
        <v>15</v>
      </c>
      <c r="I9" s="20" t="s">
        <v>14</v>
      </c>
      <c r="J9" s="20" t="s">
        <v>15</v>
      </c>
      <c r="K9" s="78"/>
      <c r="L9" s="81"/>
      <c r="M9" s="21"/>
    </row>
    <row r="10" spans="1:13" x14ac:dyDescent="0.25">
      <c r="A10" s="22" t="s">
        <v>17</v>
      </c>
      <c r="B10" s="23" t="s">
        <v>18</v>
      </c>
      <c r="C10" s="23" t="s">
        <v>18</v>
      </c>
      <c r="D10" s="23" t="s">
        <v>18</v>
      </c>
      <c r="E10" s="24">
        <v>20698.025570000173</v>
      </c>
      <c r="F10" s="24">
        <v>97.975089999996271</v>
      </c>
      <c r="G10" s="24">
        <v>3096.7837500000023</v>
      </c>
      <c r="H10" s="24">
        <v>27.11878999999999</v>
      </c>
      <c r="I10" s="24">
        <v>259.49476000000323</v>
      </c>
      <c r="J10" s="24">
        <v>0</v>
      </c>
      <c r="K10" s="24">
        <v>0</v>
      </c>
      <c r="L10" s="25">
        <v>23929.210200000183</v>
      </c>
      <c r="M10" s="21"/>
    </row>
    <row r="11" spans="1:13" x14ac:dyDescent="0.25">
      <c r="A11" s="26">
        <v>2016</v>
      </c>
      <c r="B11" s="24">
        <v>79497.520905447192</v>
      </c>
      <c r="C11" s="24">
        <v>17238.989332989579</v>
      </c>
      <c r="D11" s="24">
        <v>62258.531572457614</v>
      </c>
      <c r="E11" s="24">
        <v>51231.567439999999</v>
      </c>
      <c r="F11" s="24">
        <v>6048.3109699999995</v>
      </c>
      <c r="G11" s="24">
        <v>5651.93426</v>
      </c>
      <c r="H11" s="24">
        <v>756.53993000000003</v>
      </c>
      <c r="I11" s="24">
        <v>594.26678000000004</v>
      </c>
      <c r="J11" s="24">
        <v>0</v>
      </c>
      <c r="K11" s="24">
        <v>1.3890000000000001E-2</v>
      </c>
      <c r="L11" s="24">
        <v>50672.917580000001</v>
      </c>
      <c r="M11" s="21"/>
    </row>
    <row r="12" spans="1:13" x14ac:dyDescent="0.25">
      <c r="A12" s="26">
        <v>2017</v>
      </c>
      <c r="B12" s="24">
        <v>79920.25609533531</v>
      </c>
      <c r="C12" s="24">
        <v>17139.187940277148</v>
      </c>
      <c r="D12" s="24">
        <v>62781.068155058165</v>
      </c>
      <c r="E12" s="24">
        <v>51530.024830000002</v>
      </c>
      <c r="F12" s="24">
        <v>5538.5861500000001</v>
      </c>
      <c r="G12" s="24">
        <v>5787.8286799999996</v>
      </c>
      <c r="H12" s="24">
        <v>647.80891000000008</v>
      </c>
      <c r="I12" s="24">
        <v>552.38771999999994</v>
      </c>
      <c r="J12" s="24">
        <v>0</v>
      </c>
      <c r="K12" s="24">
        <v>0</v>
      </c>
      <c r="L12" s="24">
        <v>51683.846169999997</v>
      </c>
      <c r="M12" s="21"/>
    </row>
    <row r="13" spans="1:13" x14ac:dyDescent="0.25">
      <c r="A13" s="26">
        <v>2018</v>
      </c>
      <c r="B13" s="24">
        <v>75683.817492266899</v>
      </c>
      <c r="C13" s="24">
        <v>7454.319468718918</v>
      </c>
      <c r="D13" s="24">
        <v>68229.498023547974</v>
      </c>
      <c r="E13" s="24">
        <v>51966.933669999991</v>
      </c>
      <c r="F13" s="24">
        <v>4099.6751800000002</v>
      </c>
      <c r="G13" s="24">
        <v>5568.7365199999995</v>
      </c>
      <c r="H13" s="24">
        <v>532.66511000000003</v>
      </c>
      <c r="I13" s="24">
        <v>918.97156000000007</v>
      </c>
      <c r="J13" s="24">
        <v>0</v>
      </c>
      <c r="K13" s="24">
        <v>0</v>
      </c>
      <c r="L13" s="24">
        <v>53822.301459999988</v>
      </c>
      <c r="M13" s="21"/>
    </row>
    <row r="14" spans="1:13" x14ac:dyDescent="0.25">
      <c r="A14" s="26">
        <v>2019</v>
      </c>
      <c r="B14" s="24">
        <v>95401.694895971144</v>
      </c>
      <c r="C14" s="24">
        <v>4062.2664324365383</v>
      </c>
      <c r="D14" s="24">
        <v>91339.428463534612</v>
      </c>
      <c r="E14" s="24">
        <v>45632.060530000002</v>
      </c>
      <c r="F14" s="24">
        <v>1087.4518500000001</v>
      </c>
      <c r="G14" s="24">
        <v>6916.1540999999997</v>
      </c>
      <c r="H14" s="24">
        <v>60.610010000000003</v>
      </c>
      <c r="I14" s="24">
        <v>956.69203999999991</v>
      </c>
      <c r="J14" s="24">
        <v>0</v>
      </c>
      <c r="K14" s="24">
        <v>0</v>
      </c>
      <c r="L14" s="24">
        <v>52356.84481000001</v>
      </c>
      <c r="M14" s="21"/>
    </row>
    <row r="15" spans="1:13" x14ac:dyDescent="0.25">
      <c r="A15" s="26">
        <v>2020</v>
      </c>
      <c r="B15" s="24">
        <v>124709.41006419639</v>
      </c>
      <c r="C15" s="24">
        <v>4469.6040385717642</v>
      </c>
      <c r="D15" s="24">
        <v>120239.80602562462</v>
      </c>
      <c r="E15" s="24">
        <v>45612.864300000001</v>
      </c>
      <c r="F15" s="24">
        <v>858.10050000000001</v>
      </c>
      <c r="G15" s="24">
        <v>6596.2945200000004</v>
      </c>
      <c r="H15" s="24">
        <v>17.235610000000001</v>
      </c>
      <c r="I15" s="24">
        <v>1449.09601</v>
      </c>
      <c r="J15" s="24">
        <v>0</v>
      </c>
      <c r="K15" s="24">
        <v>0</v>
      </c>
      <c r="L15" s="24">
        <v>52782.918720000001</v>
      </c>
      <c r="M15" s="21"/>
    </row>
    <row r="16" spans="1:13" x14ac:dyDescent="0.25">
      <c r="A16" s="26">
        <v>2021</v>
      </c>
      <c r="B16" s="24">
        <v>144208.53335976938</v>
      </c>
      <c r="C16" s="24">
        <v>6327.0955901633715</v>
      </c>
      <c r="D16" s="24">
        <v>137881.43776960601</v>
      </c>
      <c r="E16" s="24">
        <v>47108.910410000004</v>
      </c>
      <c r="F16" s="24">
        <v>1162.95255</v>
      </c>
      <c r="G16" s="24">
        <v>3669.6514099999999</v>
      </c>
      <c r="H16" s="24">
        <v>43.811080000000004</v>
      </c>
      <c r="I16" s="24">
        <v>1032.4794200000001</v>
      </c>
      <c r="J16" s="24">
        <v>0</v>
      </c>
      <c r="K16" s="24">
        <v>0</v>
      </c>
      <c r="L16" s="24">
        <v>50604.277610000005</v>
      </c>
      <c r="M16" s="21"/>
    </row>
    <row r="17" spans="1:13" x14ac:dyDescent="0.25">
      <c r="A17" s="26">
        <v>2022</v>
      </c>
      <c r="B17" s="24">
        <v>207082.2014927686</v>
      </c>
      <c r="C17" s="24">
        <v>6722.6682891529344</v>
      </c>
      <c r="D17" s="24">
        <v>200359.53320361566</v>
      </c>
      <c r="E17" s="24">
        <v>44529.098410000013</v>
      </c>
      <c r="F17" s="24">
        <v>1084.50371</v>
      </c>
      <c r="G17" s="24">
        <v>2706.84861</v>
      </c>
      <c r="H17" s="24">
        <v>47.541530000000002</v>
      </c>
      <c r="I17" s="24">
        <v>1214.4593300000001</v>
      </c>
      <c r="J17" s="24">
        <v>0</v>
      </c>
      <c r="K17" s="24">
        <v>0</v>
      </c>
      <c r="L17" s="24">
        <v>47318.361110000013</v>
      </c>
      <c r="M17" s="21"/>
    </row>
    <row r="18" spans="1:13" x14ac:dyDescent="0.25">
      <c r="A18" s="26">
        <v>2023</v>
      </c>
      <c r="B18" s="24">
        <v>222489.88896043634</v>
      </c>
      <c r="C18" s="24">
        <v>9093.9153513232013</v>
      </c>
      <c r="D18" s="24">
        <v>213395.97360911313</v>
      </c>
      <c r="E18" s="24">
        <v>35443.491609999997</v>
      </c>
      <c r="F18" s="24">
        <v>1378.8119099999999</v>
      </c>
      <c r="G18" s="24">
        <v>1496.0150700000002</v>
      </c>
      <c r="H18" s="24">
        <v>30.69192</v>
      </c>
      <c r="I18" s="24">
        <v>1017.0495900000001</v>
      </c>
      <c r="J18" s="24">
        <v>0</v>
      </c>
      <c r="K18" s="24">
        <v>0</v>
      </c>
      <c r="L18" s="24">
        <v>36547.052440000007</v>
      </c>
      <c r="M18" s="21"/>
    </row>
    <row r="19" spans="1:13" x14ac:dyDescent="0.25">
      <c r="A19" s="26">
        <v>2024</v>
      </c>
      <c r="B19" s="24">
        <v>224546.90200389846</v>
      </c>
      <c r="C19" s="24">
        <v>18196.752577217034</v>
      </c>
      <c r="D19" s="24">
        <v>206350.14942668143</v>
      </c>
      <c r="E19" s="24">
        <v>14854.121999999998</v>
      </c>
      <c r="F19" s="24">
        <v>23.14358</v>
      </c>
      <c r="G19" s="24">
        <v>593.35596999999996</v>
      </c>
      <c r="H19" s="24">
        <v>0.64944000000000002</v>
      </c>
      <c r="I19" s="24">
        <v>472.16056999999995</v>
      </c>
      <c r="J19" s="24">
        <v>0</v>
      </c>
      <c r="K19" s="24">
        <v>0</v>
      </c>
      <c r="L19" s="24">
        <v>15895.845519999999</v>
      </c>
      <c r="M19" s="21"/>
    </row>
    <row r="20" spans="1:13" ht="15.75" thickBot="1" x14ac:dyDescent="0.3">
      <c r="A20" s="27">
        <v>2025</v>
      </c>
      <c r="B20" s="24">
        <v>271067.9316348508</v>
      </c>
      <c r="C20" s="24">
        <v>65504.815606062912</v>
      </c>
      <c r="D20" s="24">
        <v>205563.11602878789</v>
      </c>
      <c r="E20" s="24">
        <v>5865.6235600000009</v>
      </c>
      <c r="F20" s="24">
        <v>0</v>
      </c>
      <c r="G20" s="24">
        <v>154.07546000000002</v>
      </c>
      <c r="H20" s="24">
        <v>0</v>
      </c>
      <c r="I20" s="24">
        <v>144.21467999999999</v>
      </c>
      <c r="J20" s="24">
        <v>0</v>
      </c>
      <c r="K20" s="24">
        <v>0</v>
      </c>
      <c r="L20" s="28">
        <v>6163.913700000001</v>
      </c>
      <c r="M20" s="21"/>
    </row>
    <row r="21" spans="1:13" ht="15.75" thickBot="1" x14ac:dyDescent="0.3">
      <c r="A21" s="30" t="s">
        <v>19</v>
      </c>
      <c r="B21" s="31" t="s">
        <v>18</v>
      </c>
      <c r="C21" s="31" t="s">
        <v>18</v>
      </c>
      <c r="D21" s="31" t="s">
        <v>18</v>
      </c>
      <c r="E21" s="32">
        <v>414472.72233000014</v>
      </c>
      <c r="F21" s="32">
        <v>21379.511490000001</v>
      </c>
      <c r="G21" s="32">
        <v>42237.678350000002</v>
      </c>
      <c r="H21" s="32">
        <v>2164.6723300000003</v>
      </c>
      <c r="I21" s="32">
        <v>8611.272460000002</v>
      </c>
      <c r="J21" s="32">
        <v>0</v>
      </c>
      <c r="K21" s="32">
        <v>1.3890000000000001E-2</v>
      </c>
      <c r="L21" s="32">
        <v>441777.48932000011</v>
      </c>
      <c r="M21" s="21"/>
    </row>
    <row r="22" spans="1:13" ht="15.75" thickBot="1" x14ac:dyDescent="0.3">
      <c r="A22" s="33"/>
      <c r="B22" s="34"/>
      <c r="C22" s="34"/>
      <c r="D22" s="34"/>
      <c r="E22" s="34"/>
      <c r="F22" s="34"/>
      <c r="G22" s="34"/>
      <c r="H22" s="34"/>
      <c r="I22" s="34"/>
      <c r="J22" s="34"/>
      <c r="K22" s="34"/>
      <c r="L22" s="34"/>
      <c r="M22" s="21"/>
    </row>
    <row r="23" spans="1:13" ht="15.75" thickBot="1" x14ac:dyDescent="0.3">
      <c r="A23" s="35"/>
      <c r="B23" s="11" t="s">
        <v>20</v>
      </c>
      <c r="C23" s="12"/>
      <c r="D23" s="12"/>
      <c r="E23" s="13"/>
      <c r="F23" s="11" t="s">
        <v>21</v>
      </c>
      <c r="G23" s="12"/>
      <c r="H23" s="12"/>
      <c r="I23" s="13"/>
      <c r="J23" s="73" t="s">
        <v>22</v>
      </c>
      <c r="K23" s="74"/>
      <c r="L23" s="36">
        <v>23</v>
      </c>
      <c r="M23" s="37">
        <v>24</v>
      </c>
    </row>
    <row r="24" spans="1:13" ht="15.75" thickBot="1" x14ac:dyDescent="0.3">
      <c r="A24" s="38"/>
      <c r="B24" s="11" t="s">
        <v>23</v>
      </c>
      <c r="C24" s="13"/>
      <c r="D24" s="11" t="s">
        <v>24</v>
      </c>
      <c r="E24" s="13"/>
      <c r="F24" s="11" t="s">
        <v>23</v>
      </c>
      <c r="G24" s="13"/>
      <c r="H24" s="11" t="s">
        <v>24</v>
      </c>
      <c r="I24" s="13"/>
      <c r="J24" s="75"/>
      <c r="K24" s="76"/>
      <c r="L24" s="77" t="s">
        <v>25</v>
      </c>
      <c r="M24" s="77" t="s">
        <v>26</v>
      </c>
    </row>
    <row r="25" spans="1:13" x14ac:dyDescent="0.25">
      <c r="A25" s="38"/>
      <c r="B25" s="19">
        <v>13</v>
      </c>
      <c r="C25" s="19">
        <v>14</v>
      </c>
      <c r="D25" s="19">
        <v>15</v>
      </c>
      <c r="E25" s="19">
        <v>16</v>
      </c>
      <c r="F25" s="19">
        <v>17</v>
      </c>
      <c r="G25" s="19">
        <v>18</v>
      </c>
      <c r="H25" s="19">
        <v>19</v>
      </c>
      <c r="I25" s="19">
        <v>20</v>
      </c>
      <c r="J25" s="19">
        <v>21</v>
      </c>
      <c r="K25" s="19">
        <v>22</v>
      </c>
      <c r="L25" s="77"/>
      <c r="M25" s="77"/>
    </row>
    <row r="26" spans="1:13" ht="30.75" thickBot="1" x14ac:dyDescent="0.3">
      <c r="A26" s="39"/>
      <c r="B26" s="20" t="s">
        <v>14</v>
      </c>
      <c r="C26" s="20" t="s">
        <v>15</v>
      </c>
      <c r="D26" s="20" t="s">
        <v>14</v>
      </c>
      <c r="E26" s="20" t="s">
        <v>15</v>
      </c>
      <c r="F26" s="20" t="s">
        <v>14</v>
      </c>
      <c r="G26" s="20" t="s">
        <v>15</v>
      </c>
      <c r="H26" s="20" t="s">
        <v>14</v>
      </c>
      <c r="I26" s="20" t="s">
        <v>15</v>
      </c>
      <c r="J26" s="20" t="s">
        <v>14</v>
      </c>
      <c r="K26" s="18" t="s">
        <v>15</v>
      </c>
      <c r="L26" s="78"/>
      <c r="M26" s="78"/>
    </row>
    <row r="27" spans="1:13" x14ac:dyDescent="0.25">
      <c r="A27" s="22" t="s">
        <v>17</v>
      </c>
      <c r="B27" s="24">
        <v>14978.850470000005</v>
      </c>
      <c r="C27" s="24">
        <v>152.97762</v>
      </c>
      <c r="D27" s="24">
        <v>6934.6111100000016</v>
      </c>
      <c r="E27" s="24">
        <v>69.712630000000004</v>
      </c>
      <c r="F27" s="24">
        <v>2458.0929100000003</v>
      </c>
      <c r="G27" s="24">
        <v>30.472860000000001</v>
      </c>
      <c r="H27" s="24">
        <v>734.03857000000005</v>
      </c>
      <c r="I27" s="24">
        <v>7.7458599999999995</v>
      </c>
      <c r="J27" s="24">
        <v>166.59389999999996</v>
      </c>
      <c r="K27" s="24">
        <v>0</v>
      </c>
      <c r="L27" s="24">
        <v>0</v>
      </c>
      <c r="M27" s="25">
        <v>25011.277990000002</v>
      </c>
    </row>
    <row r="28" spans="1:13" x14ac:dyDescent="0.25">
      <c r="A28" s="26">
        <v>2016</v>
      </c>
      <c r="B28" s="24">
        <v>4359.0285400000002</v>
      </c>
      <c r="C28" s="24">
        <v>699.4390699999999</v>
      </c>
      <c r="D28" s="24">
        <v>1200.0831000000001</v>
      </c>
      <c r="E28" s="24">
        <v>194.80027999999999</v>
      </c>
      <c r="F28" s="24">
        <v>253.63801000000001</v>
      </c>
      <c r="G28" s="24">
        <v>43.568889999999996</v>
      </c>
      <c r="H28" s="24">
        <v>129.09985</v>
      </c>
      <c r="I28" s="24">
        <v>21.644479999999998</v>
      </c>
      <c r="J28" s="24">
        <v>31.924479999999996</v>
      </c>
      <c r="K28" s="24">
        <v>0</v>
      </c>
      <c r="L28" s="24">
        <v>0</v>
      </c>
      <c r="M28" s="24">
        <v>5014.3212599999997</v>
      </c>
    </row>
    <row r="29" spans="1:13" x14ac:dyDescent="0.25">
      <c r="A29" s="26">
        <v>2017</v>
      </c>
      <c r="B29" s="24">
        <v>5881.5627000000004</v>
      </c>
      <c r="C29" s="24">
        <v>779.27936</v>
      </c>
      <c r="D29" s="24">
        <v>2663.5882299999998</v>
      </c>
      <c r="E29" s="24">
        <v>273.57921999999996</v>
      </c>
      <c r="F29" s="24">
        <v>192.22431</v>
      </c>
      <c r="G29" s="24">
        <v>23.742599999999999</v>
      </c>
      <c r="H29" s="24">
        <v>183.41127</v>
      </c>
      <c r="I29" s="24">
        <v>30.397689999999997</v>
      </c>
      <c r="J29" s="24">
        <v>56.729849999999999</v>
      </c>
      <c r="K29" s="24">
        <v>0</v>
      </c>
      <c r="L29" s="24">
        <v>0</v>
      </c>
      <c r="M29" s="24">
        <v>7870.5174899999993</v>
      </c>
    </row>
    <row r="30" spans="1:13" x14ac:dyDescent="0.25">
      <c r="A30" s="26">
        <v>2018</v>
      </c>
      <c r="B30" s="24">
        <v>10241.578739999999</v>
      </c>
      <c r="C30" s="24">
        <v>1112.98732</v>
      </c>
      <c r="D30" s="24">
        <v>4270.6500300000007</v>
      </c>
      <c r="E30" s="24">
        <v>234.07974999999999</v>
      </c>
      <c r="F30" s="24">
        <v>500.43110999999999</v>
      </c>
      <c r="G30" s="24">
        <v>32.206859999999999</v>
      </c>
      <c r="H30" s="24">
        <v>166.36598000000001</v>
      </c>
      <c r="I30" s="24">
        <v>26.008860000000002</v>
      </c>
      <c r="J30" s="24">
        <v>93.529759999999996</v>
      </c>
      <c r="K30" s="24">
        <v>0</v>
      </c>
      <c r="L30" s="24">
        <v>0</v>
      </c>
      <c r="M30" s="24">
        <v>13867.272829999998</v>
      </c>
    </row>
    <row r="31" spans="1:13" x14ac:dyDescent="0.25">
      <c r="A31" s="26">
        <v>2019</v>
      </c>
      <c r="B31" s="24">
        <v>6841.6174899999996</v>
      </c>
      <c r="C31" s="24">
        <v>286.92235999999997</v>
      </c>
      <c r="D31" s="24">
        <v>4385.7150099999999</v>
      </c>
      <c r="E31" s="24">
        <v>79.673940000000002</v>
      </c>
      <c r="F31" s="24">
        <v>443.59183000000002</v>
      </c>
      <c r="G31" s="24">
        <v>7.6630099999999999</v>
      </c>
      <c r="H31" s="24">
        <v>149.38864999999998</v>
      </c>
      <c r="I31" s="24">
        <v>8.8526600000000002</v>
      </c>
      <c r="J31" s="24">
        <v>81.251339999999999</v>
      </c>
      <c r="K31" s="24">
        <v>0</v>
      </c>
      <c r="L31" s="24">
        <v>0</v>
      </c>
      <c r="M31" s="24">
        <v>11518.45235</v>
      </c>
    </row>
    <row r="32" spans="1:13" x14ac:dyDescent="0.25">
      <c r="A32" s="26">
        <v>2020</v>
      </c>
      <c r="B32" s="24">
        <v>10460.90005</v>
      </c>
      <c r="C32" s="24">
        <v>1634.0828000000001</v>
      </c>
      <c r="D32" s="24">
        <v>9468.9084999999995</v>
      </c>
      <c r="E32" s="24">
        <v>107.58565</v>
      </c>
      <c r="F32" s="24">
        <v>763.34149000000014</v>
      </c>
      <c r="G32" s="24">
        <v>567.16305</v>
      </c>
      <c r="H32" s="24">
        <v>280.43958000000003</v>
      </c>
      <c r="I32" s="24">
        <v>11.953959999999999</v>
      </c>
      <c r="J32" s="24">
        <v>253.43410999999998</v>
      </c>
      <c r="K32" s="24">
        <v>0</v>
      </c>
      <c r="L32" s="24">
        <v>0</v>
      </c>
      <c r="M32" s="24">
        <v>18906.238269999994</v>
      </c>
    </row>
    <row r="33" spans="1:13" x14ac:dyDescent="0.25">
      <c r="A33" s="26">
        <v>2021</v>
      </c>
      <c r="B33" s="24">
        <v>13553.595300000001</v>
      </c>
      <c r="C33" s="24">
        <v>339.38175999999999</v>
      </c>
      <c r="D33" s="24">
        <v>17212.121429999999</v>
      </c>
      <c r="E33" s="24">
        <v>278.95794000000001</v>
      </c>
      <c r="F33" s="24">
        <v>909.64536999999996</v>
      </c>
      <c r="G33" s="24">
        <v>20.25582</v>
      </c>
      <c r="H33" s="24">
        <v>611.38297999999998</v>
      </c>
      <c r="I33" s="24">
        <v>30.995330000000003</v>
      </c>
      <c r="J33" s="24">
        <v>378.92715000000004</v>
      </c>
      <c r="K33" s="24">
        <v>0</v>
      </c>
      <c r="L33" s="24">
        <v>0</v>
      </c>
      <c r="M33" s="24">
        <v>31996.081379999996</v>
      </c>
    </row>
    <row r="34" spans="1:13" x14ac:dyDescent="0.25">
      <c r="A34" s="26">
        <v>2022</v>
      </c>
      <c r="B34" s="24">
        <v>18641.369079999997</v>
      </c>
      <c r="C34" s="24">
        <v>420.25853000000001</v>
      </c>
      <c r="D34" s="24">
        <v>36053.468650000003</v>
      </c>
      <c r="E34" s="24">
        <v>617.42142000000001</v>
      </c>
      <c r="F34" s="24">
        <v>1008.60297</v>
      </c>
      <c r="G34" s="24">
        <v>26.318810000000003</v>
      </c>
      <c r="H34" s="24">
        <v>1583.2332600000002</v>
      </c>
      <c r="I34" s="24">
        <v>68.602369999999993</v>
      </c>
      <c r="J34" s="24">
        <v>753.10201000000006</v>
      </c>
      <c r="K34" s="24">
        <v>0</v>
      </c>
      <c r="L34" s="24">
        <v>0</v>
      </c>
      <c r="M34" s="24">
        <v>56907.174840000007</v>
      </c>
    </row>
    <row r="35" spans="1:13" x14ac:dyDescent="0.25">
      <c r="A35" s="26">
        <v>2023</v>
      </c>
      <c r="B35" s="24">
        <v>22136.210199999998</v>
      </c>
      <c r="C35" s="24">
        <v>1836.0146299999999</v>
      </c>
      <c r="D35" s="24">
        <v>53968.499299999996</v>
      </c>
      <c r="E35" s="24">
        <v>358.29823999999996</v>
      </c>
      <c r="F35" s="24">
        <v>784.01411999999993</v>
      </c>
      <c r="G35" s="24">
        <v>9.3744300000000003</v>
      </c>
      <c r="H35" s="24">
        <v>3039.26566</v>
      </c>
      <c r="I35" s="24">
        <v>39.810900000000004</v>
      </c>
      <c r="J35" s="24">
        <v>1107.9487099999999</v>
      </c>
      <c r="K35" s="24">
        <v>0</v>
      </c>
      <c r="L35" s="24">
        <v>0</v>
      </c>
      <c r="M35" s="24">
        <v>78792.439790000004</v>
      </c>
    </row>
    <row r="36" spans="1:13" x14ac:dyDescent="0.25">
      <c r="A36" s="26">
        <v>2024</v>
      </c>
      <c r="B36" s="24">
        <v>14203.171</v>
      </c>
      <c r="C36" s="24">
        <v>13.06888</v>
      </c>
      <c r="D36" s="24">
        <v>76064.462830000004</v>
      </c>
      <c r="E36" s="24">
        <v>48.243970000000004</v>
      </c>
      <c r="F36" s="24">
        <v>418.83280999999999</v>
      </c>
      <c r="G36" s="24">
        <v>0.49045</v>
      </c>
      <c r="H36" s="24">
        <v>4412.1620499999999</v>
      </c>
      <c r="I36" s="24">
        <v>5.3604399999999996</v>
      </c>
      <c r="J36" s="24">
        <v>1350.85132</v>
      </c>
      <c r="K36" s="24">
        <v>0</v>
      </c>
      <c r="L36" s="24">
        <v>0</v>
      </c>
      <c r="M36" s="24">
        <v>96382.31627000001</v>
      </c>
    </row>
    <row r="37" spans="1:13" ht="15.75" thickBot="1" x14ac:dyDescent="0.3">
      <c r="A37" s="27">
        <v>2025</v>
      </c>
      <c r="B37" s="24">
        <v>17866.243009999998</v>
      </c>
      <c r="C37" s="24">
        <v>0</v>
      </c>
      <c r="D37" s="24">
        <v>115558.69742999999</v>
      </c>
      <c r="E37" s="24">
        <v>0</v>
      </c>
      <c r="F37" s="24">
        <v>172.33812</v>
      </c>
      <c r="G37" s="24">
        <v>0</v>
      </c>
      <c r="H37" s="24">
        <v>8300.6885000000002</v>
      </c>
      <c r="I37" s="24">
        <v>0</v>
      </c>
      <c r="J37" s="24">
        <v>1107.2231199999999</v>
      </c>
      <c r="K37" s="24">
        <v>0</v>
      </c>
      <c r="L37" s="24">
        <v>0</v>
      </c>
      <c r="M37" s="28">
        <v>143005.19017999998</v>
      </c>
    </row>
    <row r="38" spans="1:13" ht="15.75" thickBot="1" x14ac:dyDescent="0.3">
      <c r="A38" s="30" t="s">
        <v>19</v>
      </c>
      <c r="B38" s="32">
        <v>139164.12658000001</v>
      </c>
      <c r="C38" s="32">
        <v>7274.4123299999992</v>
      </c>
      <c r="D38" s="32">
        <v>327780.80562</v>
      </c>
      <c r="E38" s="32">
        <v>2262.35304</v>
      </c>
      <c r="F38" s="32">
        <v>7904.7530500000003</v>
      </c>
      <c r="G38" s="32">
        <v>761.25677999999994</v>
      </c>
      <c r="H38" s="32">
        <v>19589.476350000001</v>
      </c>
      <c r="I38" s="32">
        <v>251.37255000000002</v>
      </c>
      <c r="J38" s="32">
        <v>5381.5157499999996</v>
      </c>
      <c r="K38" s="32">
        <v>0</v>
      </c>
      <c r="L38" s="32">
        <v>0</v>
      </c>
      <c r="M38" s="32">
        <v>489271.28265000001</v>
      </c>
    </row>
    <row r="39" spans="1:13" ht="15.75" thickBot="1" x14ac:dyDescent="0.3">
      <c r="A39" s="14"/>
      <c r="B39" s="21"/>
      <c r="C39" s="21"/>
      <c r="D39" s="21"/>
      <c r="E39" s="21"/>
      <c r="F39" s="21"/>
      <c r="G39" s="21"/>
      <c r="H39" s="21"/>
      <c r="I39" s="21"/>
      <c r="J39" s="14"/>
      <c r="K39" s="21"/>
      <c r="L39" s="21"/>
      <c r="M39" s="8"/>
    </row>
    <row r="40" spans="1:13" ht="15" customHeight="1" x14ac:dyDescent="0.25">
      <c r="A40" s="40"/>
      <c r="B40" s="41"/>
      <c r="C40" s="42"/>
      <c r="D40" s="43"/>
      <c r="E40" s="73" t="s">
        <v>27</v>
      </c>
      <c r="F40" s="79"/>
      <c r="G40" s="74"/>
      <c r="H40" s="41"/>
      <c r="I40" s="42"/>
      <c r="J40" s="37">
        <v>34</v>
      </c>
      <c r="K40" s="73" t="s">
        <v>28</v>
      </c>
      <c r="L40" s="74"/>
      <c r="M40" s="8"/>
    </row>
    <row r="41" spans="1:13" ht="15.75" customHeight="1" thickBot="1" x14ac:dyDescent="0.3">
      <c r="A41" s="38"/>
      <c r="B41" s="44" t="s">
        <v>29</v>
      </c>
      <c r="C41" s="45"/>
      <c r="D41" s="46"/>
      <c r="E41" s="75"/>
      <c r="F41" s="80"/>
      <c r="G41" s="76"/>
      <c r="H41" s="44" t="s">
        <v>30</v>
      </c>
      <c r="I41" s="46"/>
      <c r="J41" s="77" t="s">
        <v>31</v>
      </c>
      <c r="K41" s="75"/>
      <c r="L41" s="76"/>
      <c r="M41" s="8"/>
    </row>
    <row r="42" spans="1:13" x14ac:dyDescent="0.25">
      <c r="A42" s="38"/>
      <c r="B42" s="19">
        <v>26</v>
      </c>
      <c r="C42" s="19">
        <v>27</v>
      </c>
      <c r="D42" s="19">
        <v>28</v>
      </c>
      <c r="E42" s="19">
        <v>29</v>
      </c>
      <c r="F42" s="19">
        <v>30</v>
      </c>
      <c r="G42" s="19">
        <v>31</v>
      </c>
      <c r="H42" s="19">
        <v>32</v>
      </c>
      <c r="I42" s="19">
        <v>33</v>
      </c>
      <c r="J42" s="77"/>
      <c r="K42" s="37">
        <v>35</v>
      </c>
      <c r="L42" s="37">
        <v>36</v>
      </c>
      <c r="M42" s="8"/>
    </row>
    <row r="43" spans="1:13" ht="45.75" thickBot="1" x14ac:dyDescent="0.3">
      <c r="A43" s="39"/>
      <c r="B43" s="20" t="s">
        <v>14</v>
      </c>
      <c r="C43" s="20" t="s">
        <v>15</v>
      </c>
      <c r="D43" s="20" t="s">
        <v>16</v>
      </c>
      <c r="E43" s="20" t="s">
        <v>14</v>
      </c>
      <c r="F43" s="20" t="s">
        <v>15</v>
      </c>
      <c r="G43" s="20" t="s">
        <v>16</v>
      </c>
      <c r="H43" s="20" t="s">
        <v>32</v>
      </c>
      <c r="I43" s="20" t="s">
        <v>33</v>
      </c>
      <c r="J43" s="78"/>
      <c r="K43" s="20" t="s">
        <v>20</v>
      </c>
      <c r="L43" s="20" t="s">
        <v>34</v>
      </c>
      <c r="M43" s="8"/>
    </row>
    <row r="44" spans="1:13" x14ac:dyDescent="0.25">
      <c r="A44" s="22" t="s">
        <v>17</v>
      </c>
      <c r="B44" s="23" t="s">
        <v>18</v>
      </c>
      <c r="C44" s="23" t="s">
        <v>18</v>
      </c>
      <c r="D44" s="23" t="s">
        <v>18</v>
      </c>
      <c r="E44" s="23" t="s">
        <v>18</v>
      </c>
      <c r="F44" s="23" t="s">
        <v>18</v>
      </c>
      <c r="G44" s="23" t="s">
        <v>18</v>
      </c>
      <c r="H44" s="24">
        <v>0</v>
      </c>
      <c r="I44" s="24">
        <v>0</v>
      </c>
      <c r="J44" s="23" t="s">
        <v>18</v>
      </c>
      <c r="K44" s="25">
        <v>21690.771330000003</v>
      </c>
      <c r="L44" s="25">
        <v>3320.5066600000005</v>
      </c>
      <c r="M44" s="8"/>
    </row>
    <row r="45" spans="1:13" x14ac:dyDescent="0.25">
      <c r="A45" s="26">
        <v>2016</v>
      </c>
      <c r="B45" s="24">
        <v>63451.542460000004</v>
      </c>
      <c r="C45" s="24">
        <v>7764.3036199999997</v>
      </c>
      <c r="D45" s="24">
        <v>55687.238840000005</v>
      </c>
      <c r="E45" s="47">
        <v>79.81574989673959</v>
      </c>
      <c r="F45" s="47">
        <v>45.039204271341795</v>
      </c>
      <c r="G45" s="47">
        <v>89.445153031259949</v>
      </c>
      <c r="H45" s="24">
        <v>0</v>
      </c>
      <c r="I45" s="24">
        <v>0</v>
      </c>
      <c r="J45" s="48"/>
      <c r="K45" s="24">
        <v>4664.8722900000002</v>
      </c>
      <c r="L45" s="24">
        <v>349.44897000000003</v>
      </c>
      <c r="M45" s="8"/>
    </row>
    <row r="46" spans="1:13" x14ac:dyDescent="0.25">
      <c r="A46" s="26">
        <v>2017</v>
      </c>
      <c r="B46" s="24">
        <v>66847.757590000008</v>
      </c>
      <c r="C46" s="24">
        <v>7293.3939299999984</v>
      </c>
      <c r="D46" s="24">
        <v>59554.36366000001</v>
      </c>
      <c r="E46" s="47">
        <v>83.643072302294215</v>
      </c>
      <c r="F46" s="47">
        <v>42.553906027604135</v>
      </c>
      <c r="G46" s="47">
        <v>94.860386116577743</v>
      </c>
      <c r="H46" s="24">
        <v>0</v>
      </c>
      <c r="I46" s="24">
        <v>0</v>
      </c>
      <c r="J46" s="48"/>
      <c r="K46" s="24">
        <v>7492.2923499999997</v>
      </c>
      <c r="L46" s="24">
        <v>378.22513999999995</v>
      </c>
      <c r="M46" s="8"/>
    </row>
    <row r="47" spans="1:13" x14ac:dyDescent="0.25">
      <c r="A47" s="26">
        <v>2018</v>
      </c>
      <c r="B47" s="24">
        <v>73727.197370000009</v>
      </c>
      <c r="C47" s="24">
        <v>6037.6230800000003</v>
      </c>
      <c r="D47" s="24">
        <v>67689.574290000004</v>
      </c>
      <c r="E47" s="47">
        <v>97.414744410234306</v>
      </c>
      <c r="F47" s="47">
        <v>80.994960107842175</v>
      </c>
      <c r="G47" s="47">
        <v>99.208665241298377</v>
      </c>
      <c r="H47" s="24">
        <v>0</v>
      </c>
      <c r="I47" s="24">
        <v>0</v>
      </c>
      <c r="J47" s="48"/>
      <c r="K47" s="24">
        <v>13165.161699999999</v>
      </c>
      <c r="L47" s="24">
        <v>702.11113</v>
      </c>
      <c r="M47" s="8"/>
    </row>
    <row r="48" spans="1:13" x14ac:dyDescent="0.25">
      <c r="A48" s="26">
        <v>2019</v>
      </c>
      <c r="B48" s="24">
        <v>65406.470990000002</v>
      </c>
      <c r="C48" s="24">
        <v>1531.1738300000002</v>
      </c>
      <c r="D48" s="24">
        <v>63875.297160000002</v>
      </c>
      <c r="E48" s="47">
        <v>68.559024094195777</v>
      </c>
      <c r="F48" s="47">
        <v>37.692599819987812</v>
      </c>
      <c r="G48" s="47">
        <v>69.931789846376034</v>
      </c>
      <c r="H48" s="24">
        <v>0</v>
      </c>
      <c r="I48" s="24">
        <v>0</v>
      </c>
      <c r="J48" s="48"/>
      <c r="K48" s="24">
        <v>10860.736199999999</v>
      </c>
      <c r="L48" s="24">
        <v>657.71614999999997</v>
      </c>
      <c r="M48" s="8"/>
    </row>
    <row r="49" spans="1:13" x14ac:dyDescent="0.25">
      <c r="A49" s="26">
        <v>2020</v>
      </c>
      <c r="B49" s="24">
        <v>74885.278560000021</v>
      </c>
      <c r="C49" s="24">
        <v>3196.1215700000002</v>
      </c>
      <c r="D49" s="24">
        <v>71689.156990000018</v>
      </c>
      <c r="E49" s="47">
        <v>60.04781717871289</v>
      </c>
      <c r="F49" s="47">
        <v>71.50793543271682</v>
      </c>
      <c r="G49" s="47">
        <v>59.621816900404966</v>
      </c>
      <c r="H49" s="24">
        <v>0</v>
      </c>
      <c r="I49" s="24">
        <v>0</v>
      </c>
      <c r="J49" s="48"/>
      <c r="K49" s="24">
        <v>18188.140099999997</v>
      </c>
      <c r="L49" s="24">
        <v>718.09817000000021</v>
      </c>
      <c r="M49" s="8"/>
    </row>
    <row r="50" spans="1:13" x14ac:dyDescent="0.25">
      <c r="A50" s="26">
        <v>2021</v>
      </c>
      <c r="B50" s="24">
        <v>84476.713470000002</v>
      </c>
      <c r="C50" s="24">
        <v>1876.35448</v>
      </c>
      <c r="D50" s="24">
        <v>82600.358990000008</v>
      </c>
      <c r="E50" s="47">
        <v>58.579552472979323</v>
      </c>
      <c r="F50" s="47">
        <v>29.655857940839976</v>
      </c>
      <c r="G50" s="47">
        <v>59.90680132594909</v>
      </c>
      <c r="H50" s="24">
        <v>0</v>
      </c>
      <c r="I50" s="24">
        <v>0</v>
      </c>
      <c r="J50" s="48"/>
      <c r="K50" s="24">
        <v>30147.37703</v>
      </c>
      <c r="L50" s="24">
        <v>1848.70435</v>
      </c>
      <c r="M50" s="8"/>
    </row>
    <row r="51" spans="1:13" x14ac:dyDescent="0.25">
      <c r="A51" s="26">
        <v>2022</v>
      </c>
      <c r="B51" s="24">
        <v>106490.18232000001</v>
      </c>
      <c r="C51" s="24">
        <v>2264.6463700000004</v>
      </c>
      <c r="D51" s="24">
        <v>104225.53595</v>
      </c>
      <c r="E51" s="47">
        <v>51.424111561668276</v>
      </c>
      <c r="F51" s="47">
        <v>33.686718912697522</v>
      </c>
      <c r="G51" s="47">
        <v>52.019254728488839</v>
      </c>
      <c r="H51" s="24">
        <v>0</v>
      </c>
      <c r="I51" s="24">
        <v>0</v>
      </c>
      <c r="J51" s="48"/>
      <c r="K51" s="24">
        <v>53657.157780000001</v>
      </c>
      <c r="L51" s="24">
        <v>3250.0170600000001</v>
      </c>
      <c r="M51" s="8"/>
    </row>
    <row r="52" spans="1:13" x14ac:dyDescent="0.25">
      <c r="A52" s="26">
        <v>2023</v>
      </c>
      <c r="B52" s="24">
        <v>118992.49426000001</v>
      </c>
      <c r="C52" s="24">
        <v>3653.0020299999996</v>
      </c>
      <c r="D52" s="24">
        <v>115339.49223</v>
      </c>
      <c r="E52" s="47">
        <v>53.482203086163402</v>
      </c>
      <c r="F52" s="47">
        <v>40.169738653532477</v>
      </c>
      <c r="G52" s="47">
        <v>54.04951662362312</v>
      </c>
      <c r="H52" s="24">
        <v>0</v>
      </c>
      <c r="I52" s="24">
        <v>0</v>
      </c>
      <c r="J52" s="48"/>
      <c r="K52" s="24">
        <v>73910.396629999988</v>
      </c>
      <c r="L52" s="24">
        <v>4882.0431600000002</v>
      </c>
      <c r="M52" s="8"/>
    </row>
    <row r="53" spans="1:13" x14ac:dyDescent="0.25">
      <c r="A53" s="26">
        <v>2024</v>
      </c>
      <c r="B53" s="24">
        <v>112369.11855000001</v>
      </c>
      <c r="C53" s="24">
        <v>90.956760000000003</v>
      </c>
      <c r="D53" s="24">
        <v>112278.16179000001</v>
      </c>
      <c r="E53" s="47">
        <v>50.042604706276073</v>
      </c>
      <c r="F53" s="47">
        <v>0.49985160601612522</v>
      </c>
      <c r="G53" s="47">
        <v>54.411475883080826</v>
      </c>
      <c r="H53" s="24">
        <v>0</v>
      </c>
      <c r="I53" s="24">
        <v>0</v>
      </c>
      <c r="J53" s="48"/>
      <c r="K53" s="24">
        <v>90206.320980000004</v>
      </c>
      <c r="L53" s="24">
        <v>6175.9952899999989</v>
      </c>
      <c r="M53" s="8"/>
    </row>
    <row r="54" spans="1:13" ht="15.75" thickBot="1" x14ac:dyDescent="0.3">
      <c r="A54" s="27">
        <v>2025</v>
      </c>
      <c r="B54" s="24">
        <v>149169.10387999998</v>
      </c>
      <c r="C54" s="24">
        <v>0</v>
      </c>
      <c r="D54" s="24">
        <v>149169.10387999998</v>
      </c>
      <c r="E54" s="49">
        <v>55.030155349007551</v>
      </c>
      <c r="F54" s="49">
        <v>0</v>
      </c>
      <c r="G54" s="49">
        <v>72.566084208953967</v>
      </c>
      <c r="H54" s="24">
        <v>0</v>
      </c>
      <c r="I54" s="28">
        <v>0</v>
      </c>
      <c r="J54" s="50"/>
      <c r="K54" s="28">
        <v>133424.94043999998</v>
      </c>
      <c r="L54" s="28">
        <v>9580.2497400000011</v>
      </c>
      <c r="M54" s="8"/>
    </row>
    <row r="55" spans="1:13" ht="15.75" thickBot="1" x14ac:dyDescent="0.3">
      <c r="A55" s="30" t="s">
        <v>19</v>
      </c>
      <c r="B55" s="31" t="s">
        <v>18</v>
      </c>
      <c r="C55" s="31" t="s">
        <v>18</v>
      </c>
      <c r="D55" s="31" t="s">
        <v>18</v>
      </c>
      <c r="E55" s="31" t="s">
        <v>18</v>
      </c>
      <c r="F55" s="31" t="s">
        <v>18</v>
      </c>
      <c r="G55" s="31" t="s">
        <v>18</v>
      </c>
      <c r="H55" s="32">
        <v>0</v>
      </c>
      <c r="I55" s="32">
        <v>0</v>
      </c>
      <c r="J55" s="31" t="s">
        <v>18</v>
      </c>
      <c r="K55" s="32">
        <v>457408.16683</v>
      </c>
      <c r="L55" s="32">
        <v>31863.115819999999</v>
      </c>
      <c r="M55" s="8"/>
    </row>
    <row r="57" spans="1:13" ht="16.5" thickBot="1" x14ac:dyDescent="0.3">
      <c r="A57" s="9" t="s">
        <v>35</v>
      </c>
      <c r="B57" s="6"/>
      <c r="C57" s="6"/>
      <c r="D57" s="6"/>
      <c r="E57" s="6"/>
      <c r="F57" s="6"/>
      <c r="G57" s="6"/>
      <c r="H57" s="6"/>
      <c r="I57" s="6"/>
      <c r="J57" s="6"/>
      <c r="K57" s="6"/>
      <c r="L57" s="6"/>
      <c r="M57" s="6"/>
    </row>
    <row r="58" spans="1:13" ht="15.75" thickBot="1" x14ac:dyDescent="0.3">
      <c r="A58" s="70" t="s">
        <v>36</v>
      </c>
      <c r="B58" s="51" t="s">
        <v>37</v>
      </c>
      <c r="C58" s="52"/>
      <c r="D58" s="52"/>
      <c r="E58" s="52"/>
      <c r="F58" s="52"/>
      <c r="G58" s="52"/>
      <c r="H58" s="52"/>
      <c r="I58" s="52"/>
      <c r="J58" s="52"/>
      <c r="K58" s="53"/>
      <c r="L58" s="51" t="s">
        <v>38</v>
      </c>
      <c r="M58" s="53"/>
    </row>
    <row r="59" spans="1:13" x14ac:dyDescent="0.25">
      <c r="A59" s="71"/>
      <c r="B59" s="36">
        <v>1</v>
      </c>
      <c r="C59" s="36">
        <v>2</v>
      </c>
      <c r="D59" s="36">
        <v>3</v>
      </c>
      <c r="E59" s="36">
        <v>4</v>
      </c>
      <c r="F59" s="36">
        <v>5</v>
      </c>
      <c r="G59" s="36">
        <v>6</v>
      </c>
      <c r="H59" s="36">
        <v>7</v>
      </c>
      <c r="I59" s="36">
        <v>8</v>
      </c>
      <c r="J59" s="36">
        <v>9</v>
      </c>
      <c r="K59" s="36">
        <v>10</v>
      </c>
      <c r="L59" s="36">
        <v>11</v>
      </c>
      <c r="M59" s="36">
        <v>12</v>
      </c>
    </row>
    <row r="60" spans="1:13" x14ac:dyDescent="0.25">
      <c r="A60" s="72"/>
      <c r="B60" s="54">
        <v>2016</v>
      </c>
      <c r="C60" s="54">
        <v>2017</v>
      </c>
      <c r="D60" s="54">
        <v>2018</v>
      </c>
      <c r="E60" s="54">
        <v>2019</v>
      </c>
      <c r="F60" s="54">
        <v>2020</v>
      </c>
      <c r="G60" s="54">
        <v>2021</v>
      </c>
      <c r="H60" s="54">
        <v>2022</v>
      </c>
      <c r="I60" s="54">
        <v>2023</v>
      </c>
      <c r="J60" s="54">
        <v>2024</v>
      </c>
      <c r="K60" s="54">
        <v>2025</v>
      </c>
      <c r="L60" s="54" t="s">
        <v>39</v>
      </c>
      <c r="M60" s="54" t="s">
        <v>40</v>
      </c>
    </row>
    <row r="61" spans="1:13" x14ac:dyDescent="0.25">
      <c r="A61" s="55" t="s">
        <v>17</v>
      </c>
      <c r="B61" s="56">
        <v>234824.66859999995</v>
      </c>
      <c r="C61" s="56">
        <v>229849.51970499993</v>
      </c>
      <c r="D61" s="56">
        <v>223998.08941999971</v>
      </c>
      <c r="E61" s="56">
        <v>222016.17309999972</v>
      </c>
      <c r="F61" s="56">
        <v>226289.52007999984</v>
      </c>
      <c r="G61" s="56">
        <v>228830.09825999988</v>
      </c>
      <c r="H61" s="56">
        <v>236990.46459999966</v>
      </c>
      <c r="I61" s="56">
        <v>235896.40688999966</v>
      </c>
      <c r="J61" s="56">
        <v>240844.12408999968</v>
      </c>
      <c r="K61" s="56">
        <v>246773.69345999998</v>
      </c>
      <c r="L61" s="57">
        <v>5929.569370000303</v>
      </c>
      <c r="M61" s="57">
        <v>10877.286570000317</v>
      </c>
    </row>
    <row r="62" spans="1:13" x14ac:dyDescent="0.25">
      <c r="A62" s="26">
        <v>2016</v>
      </c>
      <c r="B62" s="56">
        <v>39123.517379999998</v>
      </c>
      <c r="C62" s="56">
        <v>44332.262860000003</v>
      </c>
      <c r="D62" s="56">
        <v>50567.445770000006</v>
      </c>
      <c r="E62" s="56">
        <v>49801.69816</v>
      </c>
      <c r="F62" s="56">
        <v>52006.540840000009</v>
      </c>
      <c r="G62" s="56">
        <v>52052.918700000002</v>
      </c>
      <c r="H62" s="56">
        <v>52390.133549999999</v>
      </c>
      <c r="I62" s="56">
        <v>52814.411710000008</v>
      </c>
      <c r="J62" s="56">
        <v>54316.843639999992</v>
      </c>
      <c r="K62" s="56">
        <v>55061.047580000006</v>
      </c>
      <c r="L62" s="57">
        <v>744.20394000001397</v>
      </c>
      <c r="M62" s="57">
        <v>2246.6358699999982</v>
      </c>
    </row>
    <row r="63" spans="1:13" x14ac:dyDescent="0.25">
      <c r="A63" s="26">
        <v>2017</v>
      </c>
      <c r="B63" s="58" t="s">
        <v>18</v>
      </c>
      <c r="C63" s="56">
        <v>40003.226790000001</v>
      </c>
      <c r="D63" s="56">
        <v>44712.252219999995</v>
      </c>
      <c r="E63" s="56">
        <v>46724.961259999996</v>
      </c>
      <c r="F63" s="56">
        <v>52746.376030000007</v>
      </c>
      <c r="G63" s="56">
        <v>53533.275129999995</v>
      </c>
      <c r="H63" s="56">
        <v>53723.74091</v>
      </c>
      <c r="I63" s="56">
        <v>57341.300479999991</v>
      </c>
      <c r="J63" s="56">
        <v>58532.30141</v>
      </c>
      <c r="K63" s="56">
        <v>58945.246090000001</v>
      </c>
      <c r="L63" s="57">
        <v>412.94468000000052</v>
      </c>
      <c r="M63" s="57">
        <v>1603.9456100000098</v>
      </c>
    </row>
    <row r="64" spans="1:13" x14ac:dyDescent="0.25">
      <c r="A64" s="26">
        <v>2018</v>
      </c>
      <c r="B64" s="58" t="s">
        <v>18</v>
      </c>
      <c r="C64" s="58" t="s">
        <v>18</v>
      </c>
      <c r="D64" s="56">
        <v>40071.936940000014</v>
      </c>
      <c r="E64" s="56">
        <v>45591.386610000009</v>
      </c>
      <c r="F64" s="56">
        <v>50919.292509999992</v>
      </c>
      <c r="G64" s="56">
        <v>52691.408540000004</v>
      </c>
      <c r="H64" s="56">
        <v>54938.757470000004</v>
      </c>
      <c r="I64" s="56">
        <v>60426.85931</v>
      </c>
      <c r="J64" s="56">
        <v>63806.175199999991</v>
      </c>
      <c r="K64" s="56">
        <v>66677.072969999979</v>
      </c>
      <c r="L64" s="57">
        <v>2870.8977699999887</v>
      </c>
      <c r="M64" s="57">
        <v>6250.2136599999794</v>
      </c>
    </row>
    <row r="65" spans="1:13" x14ac:dyDescent="0.25">
      <c r="A65" s="26">
        <v>2019</v>
      </c>
      <c r="B65" s="58" t="s">
        <v>18</v>
      </c>
      <c r="C65" s="58" t="s">
        <v>18</v>
      </c>
      <c r="D65" s="58" t="s">
        <v>18</v>
      </c>
      <c r="E65" s="56">
        <v>52411.784879999999</v>
      </c>
      <c r="F65" s="56">
        <v>57367.744299999991</v>
      </c>
      <c r="G65" s="56">
        <v>55922.871229999997</v>
      </c>
      <c r="H65" s="56">
        <v>55181.385250000007</v>
      </c>
      <c r="I65" s="56">
        <v>57546.665519999995</v>
      </c>
      <c r="J65" s="56">
        <v>60234.347130000009</v>
      </c>
      <c r="K65" s="56">
        <v>62837.35377999999</v>
      </c>
      <c r="L65" s="57">
        <v>2603.0066499999812</v>
      </c>
      <c r="M65" s="57">
        <v>5290.6882599999954</v>
      </c>
    </row>
    <row r="66" spans="1:13" x14ac:dyDescent="0.25">
      <c r="A66" s="26">
        <v>2020</v>
      </c>
      <c r="B66" s="58" t="s">
        <v>18</v>
      </c>
      <c r="C66" s="58" t="s">
        <v>18</v>
      </c>
      <c r="D66" s="58" t="s">
        <v>18</v>
      </c>
      <c r="E66" s="58" t="s">
        <v>18</v>
      </c>
      <c r="F66" s="56">
        <v>67203.199959999998</v>
      </c>
      <c r="G66" s="56">
        <v>70713.429069999998</v>
      </c>
      <c r="H66" s="56">
        <v>68013.533959999986</v>
      </c>
      <c r="I66" s="56">
        <v>68604.088709999982</v>
      </c>
      <c r="J66" s="56">
        <v>69087.002430000008</v>
      </c>
      <c r="K66" s="56">
        <v>69986.626870000007</v>
      </c>
      <c r="L66" s="57">
        <v>899.62443999999959</v>
      </c>
      <c r="M66" s="57">
        <v>1382.5381600000255</v>
      </c>
    </row>
    <row r="67" spans="1:13" x14ac:dyDescent="0.25">
      <c r="A67" s="26">
        <v>2021</v>
      </c>
      <c r="B67" s="58" t="s">
        <v>18</v>
      </c>
      <c r="C67" s="58" t="s">
        <v>18</v>
      </c>
      <c r="D67" s="58" t="s">
        <v>18</v>
      </c>
      <c r="E67" s="58" t="s">
        <v>18</v>
      </c>
      <c r="F67" s="58" t="s">
        <v>18</v>
      </c>
      <c r="G67" s="56">
        <v>80692.176049999995</v>
      </c>
      <c r="H67" s="56">
        <v>73781.81958000001</v>
      </c>
      <c r="I67" s="56">
        <v>78654.348910000001</v>
      </c>
      <c r="J67" s="56">
        <v>76808.766139999992</v>
      </c>
      <c r="K67" s="56">
        <v>81188.952420000001</v>
      </c>
      <c r="L67" s="57">
        <v>4380.186280000009</v>
      </c>
      <c r="M67" s="57">
        <v>2534.6035100000008</v>
      </c>
    </row>
    <row r="68" spans="1:13" x14ac:dyDescent="0.25">
      <c r="A68" s="26">
        <v>2022</v>
      </c>
      <c r="B68" s="58" t="s">
        <v>18</v>
      </c>
      <c r="C68" s="58" t="s">
        <v>18</v>
      </c>
      <c r="D68" s="58" t="s">
        <v>18</v>
      </c>
      <c r="E68" s="58" t="s">
        <v>18</v>
      </c>
      <c r="F68" s="58" t="s">
        <v>18</v>
      </c>
      <c r="G68" s="58" t="s">
        <v>18</v>
      </c>
      <c r="H68" s="56">
        <v>104636.24584999998</v>
      </c>
      <c r="I68" s="56">
        <v>104827.25315</v>
      </c>
      <c r="J68" s="56">
        <v>101995.81232000001</v>
      </c>
      <c r="K68" s="56">
        <v>102257.97461</v>
      </c>
      <c r="L68" s="57">
        <v>262.16228999999294</v>
      </c>
      <c r="M68" s="57">
        <v>-2569.2785399999993</v>
      </c>
    </row>
    <row r="69" spans="1:13" x14ac:dyDescent="0.25">
      <c r="A69" s="26">
        <v>2023</v>
      </c>
      <c r="B69" s="58" t="s">
        <v>18</v>
      </c>
      <c r="C69" s="58" t="s">
        <v>18</v>
      </c>
      <c r="D69" s="58" t="s">
        <v>18</v>
      </c>
      <c r="E69" s="58" t="s">
        <v>18</v>
      </c>
      <c r="F69" s="58" t="s">
        <v>18</v>
      </c>
      <c r="G69" s="58" t="s">
        <v>18</v>
      </c>
      <c r="H69" s="58" t="s">
        <v>18</v>
      </c>
      <c r="I69" s="56">
        <v>112505.52489999999</v>
      </c>
      <c r="J69" s="56">
        <v>113963.13096999998</v>
      </c>
      <c r="K69" s="56">
        <v>113214.49392999998</v>
      </c>
      <c r="L69" s="57">
        <v>-748.63704000000143</v>
      </c>
      <c r="M69" s="57">
        <v>708.96902999999293</v>
      </c>
    </row>
    <row r="70" spans="1:13" x14ac:dyDescent="0.25">
      <c r="A70" s="26">
        <v>2024</v>
      </c>
      <c r="B70" s="58" t="s">
        <v>18</v>
      </c>
      <c r="C70" s="58" t="s">
        <v>18</v>
      </c>
      <c r="D70" s="58" t="s">
        <v>18</v>
      </c>
      <c r="E70" s="58" t="s">
        <v>18</v>
      </c>
      <c r="F70" s="58" t="s">
        <v>18</v>
      </c>
      <c r="G70" s="58" t="s">
        <v>18</v>
      </c>
      <c r="H70" s="58" t="s">
        <v>18</v>
      </c>
      <c r="I70" s="58" t="s">
        <v>18</v>
      </c>
      <c r="J70" s="56">
        <v>108709.63572000001</v>
      </c>
      <c r="K70" s="56">
        <v>110455.1499</v>
      </c>
      <c r="L70" s="57">
        <v>1745.5141799999983</v>
      </c>
      <c r="M70" s="59" t="s">
        <v>18</v>
      </c>
    </row>
    <row r="71" spans="1:13" ht="15.75" thickBot="1" x14ac:dyDescent="0.3">
      <c r="A71" s="27">
        <v>2025</v>
      </c>
      <c r="B71" s="60" t="s">
        <v>18</v>
      </c>
      <c r="C71" s="60" t="s">
        <v>18</v>
      </c>
      <c r="D71" s="60" t="s">
        <v>18</v>
      </c>
      <c r="E71" s="60" t="s">
        <v>18</v>
      </c>
      <c r="F71" s="60" t="s">
        <v>18</v>
      </c>
      <c r="G71" s="60" t="s">
        <v>18</v>
      </c>
      <c r="H71" s="60" t="s">
        <v>18</v>
      </c>
      <c r="I71" s="60" t="s">
        <v>18</v>
      </c>
      <c r="J71" s="60" t="s">
        <v>18</v>
      </c>
      <c r="K71" s="60">
        <v>147917.66608000002</v>
      </c>
      <c r="L71" s="61" t="s">
        <v>18</v>
      </c>
      <c r="M71" s="61" t="s">
        <v>18</v>
      </c>
    </row>
    <row r="72" spans="1:13" ht="15.75" thickBot="1" x14ac:dyDescent="0.3">
      <c r="A72" s="62"/>
      <c r="B72" s="8"/>
      <c r="C72" s="8"/>
      <c r="D72" s="8"/>
      <c r="E72" s="8"/>
      <c r="F72" s="8"/>
      <c r="G72" s="8"/>
      <c r="H72" s="8"/>
      <c r="I72" s="8"/>
      <c r="J72" s="8"/>
      <c r="K72" s="10" t="s">
        <v>19</v>
      </c>
      <c r="L72" s="63">
        <v>19099.472560000286</v>
      </c>
      <c r="M72" s="63">
        <v>28325.602130000319</v>
      </c>
    </row>
    <row r="73" spans="1:13" x14ac:dyDescent="0.25">
      <c r="A73" s="8"/>
      <c r="B73" s="8"/>
      <c r="C73" s="8"/>
      <c r="D73" s="8"/>
      <c r="E73" s="8"/>
      <c r="F73" s="8"/>
      <c r="G73" s="8"/>
      <c r="H73" s="8"/>
      <c r="I73" s="8"/>
      <c r="J73" s="8"/>
      <c r="K73" s="8"/>
      <c r="L73" s="8"/>
      <c r="M73" s="8"/>
    </row>
    <row r="74" spans="1:13" ht="16.5" thickBot="1" x14ac:dyDescent="0.3">
      <c r="A74" s="9" t="s">
        <v>41</v>
      </c>
      <c r="B74" s="6"/>
      <c r="C74" s="6"/>
      <c r="D74" s="6"/>
      <c r="E74" s="6"/>
      <c r="F74" s="6"/>
      <c r="G74" s="6"/>
      <c r="H74" s="6"/>
      <c r="I74" s="6"/>
      <c r="J74" s="6"/>
      <c r="K74" s="6"/>
      <c r="L74" s="8"/>
      <c r="M74" s="8"/>
    </row>
    <row r="75" spans="1:13" ht="15.75" thickBot="1" x14ac:dyDescent="0.3">
      <c r="A75" s="70" t="s">
        <v>36</v>
      </c>
      <c r="B75" s="51" t="s">
        <v>42</v>
      </c>
      <c r="C75" s="52"/>
      <c r="D75" s="52"/>
      <c r="E75" s="52"/>
      <c r="F75" s="52"/>
      <c r="G75" s="52"/>
      <c r="H75" s="52"/>
      <c r="I75" s="52"/>
      <c r="J75" s="52"/>
      <c r="K75" s="53"/>
      <c r="L75" s="8"/>
    </row>
    <row r="76" spans="1:13" x14ac:dyDescent="0.25">
      <c r="A76" s="71"/>
      <c r="B76" s="36">
        <v>1</v>
      </c>
      <c r="C76" s="36">
        <v>2</v>
      </c>
      <c r="D76" s="36">
        <v>3</v>
      </c>
      <c r="E76" s="36">
        <v>4</v>
      </c>
      <c r="F76" s="36">
        <v>5</v>
      </c>
      <c r="G76" s="36">
        <v>6</v>
      </c>
      <c r="H76" s="36">
        <v>7</v>
      </c>
      <c r="I76" s="36">
        <v>8</v>
      </c>
      <c r="J76" s="36">
        <v>9</v>
      </c>
      <c r="K76" s="36">
        <v>10</v>
      </c>
      <c r="L76" s="8"/>
    </row>
    <row r="77" spans="1:13" x14ac:dyDescent="0.25">
      <c r="A77" s="72"/>
      <c r="B77" s="54">
        <v>2016</v>
      </c>
      <c r="C77" s="54">
        <v>2017</v>
      </c>
      <c r="D77" s="54">
        <v>2018</v>
      </c>
      <c r="E77" s="54">
        <v>2019</v>
      </c>
      <c r="F77" s="54">
        <v>2020</v>
      </c>
      <c r="G77" s="54">
        <v>2021</v>
      </c>
      <c r="H77" s="54">
        <v>2022</v>
      </c>
      <c r="I77" s="54">
        <v>2023</v>
      </c>
      <c r="J77" s="54">
        <v>2024</v>
      </c>
      <c r="K77" s="54">
        <v>2025</v>
      </c>
      <c r="L77" s="8"/>
    </row>
    <row r="78" spans="1:13" x14ac:dyDescent="0.25">
      <c r="A78" s="55" t="s">
        <v>17</v>
      </c>
      <c r="B78" s="64" t="s">
        <v>18</v>
      </c>
      <c r="C78" s="56">
        <v>57720.364529999933</v>
      </c>
      <c r="D78" s="56">
        <v>105010.36476999969</v>
      </c>
      <c r="E78" s="56">
        <v>135066.57074999972</v>
      </c>
      <c r="F78" s="56">
        <v>155077.79945999983</v>
      </c>
      <c r="G78" s="56">
        <v>169869.14683999988</v>
      </c>
      <c r="H78" s="56">
        <v>184216.22975999967</v>
      </c>
      <c r="I78" s="56">
        <v>197943.46127999967</v>
      </c>
      <c r="J78" s="56">
        <v>206114.66316999969</v>
      </c>
      <c r="K78" s="56">
        <v>221929.00936999999</v>
      </c>
      <c r="L78" s="65"/>
    </row>
    <row r="79" spans="1:13" x14ac:dyDescent="0.25">
      <c r="A79" s="26">
        <v>2016</v>
      </c>
      <c r="B79" s="56">
        <v>1651.9838100000002</v>
      </c>
      <c r="C79" s="56">
        <v>9230.4443399999982</v>
      </c>
      <c r="D79" s="56">
        <v>18389.62876</v>
      </c>
      <c r="E79" s="56">
        <v>26310.956330000001</v>
      </c>
      <c r="F79" s="56">
        <v>32374.998749999999</v>
      </c>
      <c r="G79" s="56">
        <v>37238.856460000003</v>
      </c>
      <c r="H79" s="56">
        <v>40877.914390000005</v>
      </c>
      <c r="I79" s="56">
        <v>43870.587449999999</v>
      </c>
      <c r="J79" s="56">
        <v>47973.745320000002</v>
      </c>
      <c r="K79" s="56">
        <v>50078.650800000003</v>
      </c>
      <c r="L79" s="66"/>
    </row>
    <row r="80" spans="1:13" x14ac:dyDescent="0.25">
      <c r="A80" s="26">
        <v>2017</v>
      </c>
      <c r="B80" s="58" t="s">
        <v>18</v>
      </c>
      <c r="C80" s="56">
        <v>1755.2556999999999</v>
      </c>
      <c r="D80" s="56">
        <v>6327.999710000001</v>
      </c>
      <c r="E80" s="56">
        <v>13091.75741</v>
      </c>
      <c r="F80" s="56">
        <v>24357.116460000001</v>
      </c>
      <c r="G80" s="56">
        <v>30148.088620000002</v>
      </c>
      <c r="H80" s="56">
        <v>35835.697990000001</v>
      </c>
      <c r="I80" s="56">
        <v>41262.361019999997</v>
      </c>
      <c r="J80" s="56">
        <v>47685.110630000003</v>
      </c>
      <c r="K80" s="56">
        <v>51131.458450000006</v>
      </c>
      <c r="L80" s="66"/>
    </row>
    <row r="81" spans="1:13" x14ac:dyDescent="0.25">
      <c r="A81" s="26">
        <v>2018</v>
      </c>
      <c r="B81" s="58" t="s">
        <v>18</v>
      </c>
      <c r="C81" s="58" t="s">
        <v>18</v>
      </c>
      <c r="D81" s="56">
        <v>1677.3446700000002</v>
      </c>
      <c r="E81" s="56">
        <v>8095.8216299999995</v>
      </c>
      <c r="F81" s="56">
        <v>20286.733200000002</v>
      </c>
      <c r="G81" s="56">
        <v>28700.929230000002</v>
      </c>
      <c r="H81" s="56">
        <v>34722.316310000002</v>
      </c>
      <c r="I81" s="56">
        <v>41737.15569</v>
      </c>
      <c r="J81" s="56">
        <v>48451.756679999991</v>
      </c>
      <c r="K81" s="56">
        <v>52903.329899999997</v>
      </c>
      <c r="L81" s="66"/>
    </row>
    <row r="82" spans="1:13" x14ac:dyDescent="0.25">
      <c r="A82" s="26">
        <v>2019</v>
      </c>
      <c r="B82" s="58" t="s">
        <v>18</v>
      </c>
      <c r="C82" s="58" t="s">
        <v>18</v>
      </c>
      <c r="D82" s="58" t="s">
        <v>18</v>
      </c>
      <c r="E82" s="56">
        <v>2531.6174799999999</v>
      </c>
      <c r="F82" s="56">
        <v>8676.0834100000011</v>
      </c>
      <c r="G82" s="56">
        <v>16569.399170000001</v>
      </c>
      <c r="H82" s="56">
        <v>26459.87803</v>
      </c>
      <c r="I82" s="56">
        <v>35655.002079999998</v>
      </c>
      <c r="J82" s="56">
        <v>45106.396790000006</v>
      </c>
      <c r="K82" s="56">
        <v>51400.152770000001</v>
      </c>
      <c r="L82" s="66"/>
    </row>
    <row r="83" spans="1:13" x14ac:dyDescent="0.25">
      <c r="A83" s="26">
        <v>2020</v>
      </c>
      <c r="B83" s="58" t="s">
        <v>18</v>
      </c>
      <c r="C83" s="58" t="s">
        <v>18</v>
      </c>
      <c r="D83" s="58" t="s">
        <v>18</v>
      </c>
      <c r="E83" s="58" t="s">
        <v>18</v>
      </c>
      <c r="F83" s="56">
        <v>3154.7518100000002</v>
      </c>
      <c r="G83" s="56">
        <v>10811.368069999999</v>
      </c>
      <c r="H83" s="56">
        <v>19317.644129999997</v>
      </c>
      <c r="I83" s="56">
        <v>31770.085949999997</v>
      </c>
      <c r="J83" s="56">
        <v>43390.741819999996</v>
      </c>
      <c r="K83" s="56">
        <v>51333.822710000008</v>
      </c>
      <c r="L83" s="66"/>
    </row>
    <row r="84" spans="1:13" x14ac:dyDescent="0.25">
      <c r="A84" s="26">
        <v>2021</v>
      </c>
      <c r="B84" s="58" t="s">
        <v>18</v>
      </c>
      <c r="C84" s="58" t="s">
        <v>18</v>
      </c>
      <c r="D84" s="58" t="s">
        <v>18</v>
      </c>
      <c r="E84" s="58" t="s">
        <v>18</v>
      </c>
      <c r="F84" s="58" t="s">
        <v>18</v>
      </c>
      <c r="G84" s="56">
        <v>3122.61229</v>
      </c>
      <c r="H84" s="56">
        <v>9872.4105799999979</v>
      </c>
      <c r="I84" s="56">
        <v>21533.54017</v>
      </c>
      <c r="J84" s="56">
        <v>34627.903869999995</v>
      </c>
      <c r="K84" s="56">
        <v>49571.798190000009</v>
      </c>
      <c r="L84" s="66"/>
    </row>
    <row r="85" spans="1:13" x14ac:dyDescent="0.25">
      <c r="A85" s="26">
        <v>2022</v>
      </c>
      <c r="B85" s="58" t="s">
        <v>18</v>
      </c>
      <c r="C85" s="58" t="s">
        <v>18</v>
      </c>
      <c r="D85" s="58" t="s">
        <v>18</v>
      </c>
      <c r="E85" s="58" t="s">
        <v>18</v>
      </c>
      <c r="F85" s="58" t="s">
        <v>18</v>
      </c>
      <c r="G85" s="58" t="s">
        <v>18</v>
      </c>
      <c r="H85" s="56">
        <v>3173.3289800000002</v>
      </c>
      <c r="I85" s="56">
        <v>12246.470229999999</v>
      </c>
      <c r="J85" s="56">
        <v>30123.433240000002</v>
      </c>
      <c r="K85" s="56">
        <v>46103.90178</v>
      </c>
      <c r="L85" s="66"/>
    </row>
    <row r="86" spans="1:13" x14ac:dyDescent="0.25">
      <c r="A86" s="26">
        <v>2023</v>
      </c>
      <c r="B86" s="58" t="s">
        <v>18</v>
      </c>
      <c r="C86" s="58" t="s">
        <v>18</v>
      </c>
      <c r="D86" s="58" t="s">
        <v>18</v>
      </c>
      <c r="E86" s="58" t="s">
        <v>18</v>
      </c>
      <c r="F86" s="58" t="s">
        <v>18</v>
      </c>
      <c r="G86" s="58" t="s">
        <v>18</v>
      </c>
      <c r="H86" s="58" t="s">
        <v>18</v>
      </c>
      <c r="I86" s="56">
        <v>3933.8975</v>
      </c>
      <c r="J86" s="56">
        <v>16916.197630000002</v>
      </c>
      <c r="K86" s="56">
        <v>35530.002850000004</v>
      </c>
      <c r="L86" s="66"/>
    </row>
    <row r="87" spans="1:13" x14ac:dyDescent="0.25">
      <c r="A87" s="26">
        <v>2024</v>
      </c>
      <c r="B87" s="58" t="s">
        <v>18</v>
      </c>
      <c r="C87" s="58" t="s">
        <v>18</v>
      </c>
      <c r="D87" s="58" t="s">
        <v>18</v>
      </c>
      <c r="E87" s="58" t="s">
        <v>18</v>
      </c>
      <c r="F87" s="58" t="s">
        <v>18</v>
      </c>
      <c r="G87" s="58" t="s">
        <v>18</v>
      </c>
      <c r="H87" s="58" t="s">
        <v>18</v>
      </c>
      <c r="I87" s="58" t="s">
        <v>18</v>
      </c>
      <c r="J87" s="56">
        <v>4753.983299999999</v>
      </c>
      <c r="K87" s="56">
        <v>15423.684949999999</v>
      </c>
      <c r="L87" s="66"/>
    </row>
    <row r="88" spans="1:13" ht="15.75" thickBot="1" x14ac:dyDescent="0.3">
      <c r="A88" s="27">
        <v>2025</v>
      </c>
      <c r="B88" s="60" t="s">
        <v>18</v>
      </c>
      <c r="C88" s="60" t="s">
        <v>18</v>
      </c>
      <c r="D88" s="60" t="s">
        <v>18</v>
      </c>
      <c r="E88" s="60" t="s">
        <v>18</v>
      </c>
      <c r="F88" s="60" t="s">
        <v>18</v>
      </c>
      <c r="G88" s="60" t="s">
        <v>18</v>
      </c>
      <c r="H88" s="60" t="s">
        <v>18</v>
      </c>
      <c r="I88" s="60" t="s">
        <v>18</v>
      </c>
      <c r="J88" s="60" t="s">
        <v>18</v>
      </c>
      <c r="K88" s="60">
        <v>6019.6990200000009</v>
      </c>
      <c r="L88" s="8"/>
    </row>
    <row r="89" spans="1:13" x14ac:dyDescent="0.25">
      <c r="A89" s="8"/>
      <c r="B89" s="8"/>
      <c r="C89" s="8"/>
      <c r="D89" s="8"/>
      <c r="E89" s="8"/>
      <c r="F89" s="8"/>
      <c r="G89" s="8"/>
      <c r="H89" s="8"/>
      <c r="I89" s="8"/>
      <c r="J89" s="8"/>
      <c r="K89" s="8"/>
      <c r="L89" s="29"/>
    </row>
    <row r="90" spans="1:13" ht="16.5" thickBot="1" x14ac:dyDescent="0.3">
      <c r="A90" s="9" t="s">
        <v>43</v>
      </c>
      <c r="B90" s="6"/>
      <c r="C90" s="6"/>
      <c r="D90" s="6"/>
      <c r="E90" s="6"/>
      <c r="F90" s="6"/>
      <c r="G90" s="6"/>
      <c r="H90" s="6"/>
      <c r="I90" s="6"/>
      <c r="J90" s="6"/>
      <c r="K90" s="6"/>
      <c r="L90" s="8"/>
      <c r="M90" s="8"/>
    </row>
    <row r="91" spans="1:13" ht="15.75" thickBot="1" x14ac:dyDescent="0.3">
      <c r="A91" s="70" t="s">
        <v>36</v>
      </c>
      <c r="B91" s="51" t="s">
        <v>44</v>
      </c>
      <c r="C91" s="52"/>
      <c r="D91" s="52"/>
      <c r="E91" s="52"/>
      <c r="F91" s="52"/>
      <c r="G91" s="52"/>
      <c r="H91" s="52"/>
      <c r="I91" s="52"/>
      <c r="J91" s="52"/>
      <c r="K91" s="53"/>
      <c r="L91" s="8"/>
      <c r="M91" s="8"/>
    </row>
    <row r="92" spans="1:13" x14ac:dyDescent="0.25">
      <c r="A92" s="71"/>
      <c r="B92" s="36">
        <v>1</v>
      </c>
      <c r="C92" s="36">
        <v>2</v>
      </c>
      <c r="D92" s="36">
        <v>3</v>
      </c>
      <c r="E92" s="36">
        <v>4</v>
      </c>
      <c r="F92" s="36">
        <v>5</v>
      </c>
      <c r="G92" s="36">
        <v>6</v>
      </c>
      <c r="H92" s="36">
        <v>7</v>
      </c>
      <c r="I92" s="36">
        <v>8</v>
      </c>
      <c r="J92" s="36">
        <v>9</v>
      </c>
      <c r="K92" s="36">
        <v>10</v>
      </c>
      <c r="L92" s="8"/>
      <c r="M92" s="8"/>
    </row>
    <row r="93" spans="1:13" x14ac:dyDescent="0.25">
      <c r="A93" s="72"/>
      <c r="B93" s="54">
        <v>2016</v>
      </c>
      <c r="C93" s="54">
        <v>2017</v>
      </c>
      <c r="D93" s="54">
        <v>2018</v>
      </c>
      <c r="E93" s="54">
        <v>2019</v>
      </c>
      <c r="F93" s="54">
        <v>2020</v>
      </c>
      <c r="G93" s="54">
        <v>2021</v>
      </c>
      <c r="H93" s="54">
        <v>2022</v>
      </c>
      <c r="I93" s="54">
        <v>2023</v>
      </c>
      <c r="J93" s="54">
        <v>2024</v>
      </c>
      <c r="K93" s="54">
        <v>2025</v>
      </c>
      <c r="L93" s="8"/>
      <c r="M93" s="8"/>
    </row>
    <row r="94" spans="1:13" x14ac:dyDescent="0.25">
      <c r="A94" s="55" t="s">
        <v>17</v>
      </c>
      <c r="B94" s="56">
        <v>146788.56677000003</v>
      </c>
      <c r="C94" s="56">
        <v>96841.604705000005</v>
      </c>
      <c r="D94" s="56">
        <v>65341.236089999999</v>
      </c>
      <c r="E94" s="56">
        <v>44397.901849999995</v>
      </c>
      <c r="F94" s="56">
        <v>36672.698949999998</v>
      </c>
      <c r="G94" s="56">
        <v>27624.228309999995</v>
      </c>
      <c r="H94" s="56">
        <v>20335.679879999992</v>
      </c>
      <c r="I94" s="56">
        <v>12819.623939999998</v>
      </c>
      <c r="J94" s="56">
        <v>10742.021460000004</v>
      </c>
      <c r="K94" s="56">
        <v>7591.1911900000014</v>
      </c>
      <c r="L94" s="8"/>
      <c r="M94" s="8"/>
    </row>
    <row r="95" spans="1:13" x14ac:dyDescent="0.25">
      <c r="A95" s="26">
        <v>2016</v>
      </c>
      <c r="B95" s="56">
        <v>31240.595120000002</v>
      </c>
      <c r="C95" s="56">
        <v>19843.921310000002</v>
      </c>
      <c r="D95" s="56">
        <v>18925.761699999999</v>
      </c>
      <c r="E95" s="56">
        <v>11135.330840000001</v>
      </c>
      <c r="F95" s="56">
        <v>7295.6243299999996</v>
      </c>
      <c r="G95" s="56">
        <v>5466.5602799999988</v>
      </c>
      <c r="H95" s="56">
        <v>3626.14536</v>
      </c>
      <c r="I95" s="56">
        <v>2051.4252299999998</v>
      </c>
      <c r="J95" s="56">
        <v>1520.7240299999999</v>
      </c>
      <c r="K95" s="56">
        <v>1112.7381899999998</v>
      </c>
      <c r="L95" s="8"/>
      <c r="M95" s="8"/>
    </row>
    <row r="96" spans="1:13" x14ac:dyDescent="0.25">
      <c r="A96" s="26">
        <v>2017</v>
      </c>
      <c r="B96" s="58" t="s">
        <v>18</v>
      </c>
      <c r="C96" s="56">
        <v>34678.251499999998</v>
      </c>
      <c r="D96" s="56">
        <v>31641.460200000001</v>
      </c>
      <c r="E96" s="56">
        <v>19828.038279999997</v>
      </c>
      <c r="F96" s="56">
        <v>13615.794350000002</v>
      </c>
      <c r="G96" s="56">
        <v>10294.340930000002</v>
      </c>
      <c r="H96" s="56">
        <v>5972.1318300000012</v>
      </c>
      <c r="I96" s="56">
        <v>4680.8312999999998</v>
      </c>
      <c r="J96" s="56">
        <v>3250.6629400000002</v>
      </c>
      <c r="K96" s="56">
        <v>2543.0225899999996</v>
      </c>
      <c r="L96" s="8"/>
      <c r="M96" s="8"/>
    </row>
    <row r="97" spans="1:13" x14ac:dyDescent="0.25">
      <c r="A97" s="26">
        <v>2018</v>
      </c>
      <c r="B97" s="58" t="s">
        <v>18</v>
      </c>
      <c r="C97" s="58" t="s">
        <v>18</v>
      </c>
      <c r="D97" s="56">
        <v>34777.352289999995</v>
      </c>
      <c r="E97" s="56">
        <v>25096.192029999998</v>
      </c>
      <c r="F97" s="56">
        <v>20380.87513</v>
      </c>
      <c r="G97" s="56">
        <v>14140.305219999998</v>
      </c>
      <c r="H97" s="56">
        <v>8517.0280400000011</v>
      </c>
      <c r="I97" s="56">
        <v>6941.5453300000008</v>
      </c>
      <c r="J97" s="56">
        <v>5130.0111399999996</v>
      </c>
      <c r="K97" s="56">
        <v>4176.9274000000005</v>
      </c>
      <c r="L97" s="8"/>
      <c r="M97" s="8"/>
    </row>
    <row r="98" spans="1:13" x14ac:dyDescent="0.25">
      <c r="A98" s="26">
        <v>2019</v>
      </c>
      <c r="B98" s="58" t="s">
        <v>18</v>
      </c>
      <c r="C98" s="58" t="s">
        <v>18</v>
      </c>
      <c r="D98" s="58" t="s">
        <v>18</v>
      </c>
      <c r="E98" s="56">
        <v>44993.854050000002</v>
      </c>
      <c r="F98" s="56">
        <v>38943.672310000002</v>
      </c>
      <c r="G98" s="56">
        <v>27594.313340000001</v>
      </c>
      <c r="H98" s="56">
        <v>17385.897109999998</v>
      </c>
      <c r="I98" s="56">
        <v>11762.3622</v>
      </c>
      <c r="J98" s="56">
        <v>6582.1620500000008</v>
      </c>
      <c r="K98" s="56">
        <v>4446.5770600000005</v>
      </c>
      <c r="L98" s="8"/>
      <c r="M98" s="8"/>
    </row>
    <row r="99" spans="1:13" x14ac:dyDescent="0.25">
      <c r="A99" s="26">
        <v>2020</v>
      </c>
      <c r="B99" s="58" t="s">
        <v>18</v>
      </c>
      <c r="C99" s="58" t="s">
        <v>18</v>
      </c>
      <c r="D99" s="58" t="s">
        <v>18</v>
      </c>
      <c r="E99" s="58" t="s">
        <v>18</v>
      </c>
      <c r="F99" s="56">
        <v>57263.154169999994</v>
      </c>
      <c r="G99" s="56">
        <v>49765.104189999998</v>
      </c>
      <c r="H99" s="56">
        <v>35548.224860000002</v>
      </c>
      <c r="I99" s="56">
        <v>25289.856670000001</v>
      </c>
      <c r="J99" s="56">
        <v>14195.260690000001</v>
      </c>
      <c r="K99" s="56">
        <v>9629.8084699999999</v>
      </c>
      <c r="L99" s="8"/>
      <c r="M99" s="8"/>
    </row>
    <row r="100" spans="1:13" x14ac:dyDescent="0.25">
      <c r="A100" s="26">
        <v>2021</v>
      </c>
      <c r="B100" s="58" t="s">
        <v>18</v>
      </c>
      <c r="C100" s="58" t="s">
        <v>18</v>
      </c>
      <c r="D100" s="58" t="s">
        <v>18</v>
      </c>
      <c r="E100" s="58" t="s">
        <v>18</v>
      </c>
      <c r="F100" s="58" t="s">
        <v>18</v>
      </c>
      <c r="G100" s="56">
        <v>73490.249499999991</v>
      </c>
      <c r="H100" s="56">
        <v>51051.753720000008</v>
      </c>
      <c r="I100" s="56">
        <v>42326.491600000008</v>
      </c>
      <c r="J100" s="56">
        <v>27045.144270000001</v>
      </c>
      <c r="K100" s="56">
        <v>17513.55114</v>
      </c>
      <c r="L100" s="8"/>
      <c r="M100" s="8"/>
    </row>
    <row r="101" spans="1:13" x14ac:dyDescent="0.25">
      <c r="A101" s="26">
        <v>2022</v>
      </c>
      <c r="B101" s="58" t="s">
        <v>18</v>
      </c>
      <c r="C101" s="58" t="s">
        <v>18</v>
      </c>
      <c r="D101" s="58" t="s">
        <v>18</v>
      </c>
      <c r="E101" s="58" t="s">
        <v>18</v>
      </c>
      <c r="F101" s="58" t="s">
        <v>18</v>
      </c>
      <c r="G101" s="58" t="s">
        <v>18</v>
      </c>
      <c r="H101" s="56">
        <v>91304.551559999993</v>
      </c>
      <c r="I101" s="56">
        <v>74258.974239999996</v>
      </c>
      <c r="J101" s="56">
        <v>52575.747600000002</v>
      </c>
      <c r="K101" s="56">
        <v>36950.678120000004</v>
      </c>
      <c r="L101" s="8"/>
      <c r="M101" s="8"/>
    </row>
    <row r="102" spans="1:13" x14ac:dyDescent="0.25">
      <c r="A102" s="26">
        <v>2023</v>
      </c>
      <c r="B102" s="58" t="s">
        <v>18</v>
      </c>
      <c r="C102" s="58" t="s">
        <v>18</v>
      </c>
      <c r="D102" s="58" t="s">
        <v>18</v>
      </c>
      <c r="E102" s="58" t="s">
        <v>18</v>
      </c>
      <c r="F102" s="58" t="s">
        <v>18</v>
      </c>
      <c r="G102" s="58" t="s">
        <v>18</v>
      </c>
      <c r="H102" s="58" t="s">
        <v>18</v>
      </c>
      <c r="I102" s="56">
        <v>99848.502989999994</v>
      </c>
      <c r="J102" s="56">
        <v>78695.53634999998</v>
      </c>
      <c r="K102" s="56">
        <v>56609.65582</v>
      </c>
      <c r="L102" s="8"/>
      <c r="M102" s="8"/>
    </row>
    <row r="103" spans="1:13" x14ac:dyDescent="0.25">
      <c r="A103" s="26">
        <v>2024</v>
      </c>
      <c r="B103" s="58" t="s">
        <v>18</v>
      </c>
      <c r="C103" s="58" t="s">
        <v>18</v>
      </c>
      <c r="D103" s="58" t="s">
        <v>18</v>
      </c>
      <c r="E103" s="58" t="s">
        <v>18</v>
      </c>
      <c r="F103" s="58" t="s">
        <v>18</v>
      </c>
      <c r="G103" s="58" t="s">
        <v>18</v>
      </c>
      <c r="H103" s="58" t="s">
        <v>18</v>
      </c>
      <c r="I103" s="58" t="s">
        <v>18</v>
      </c>
      <c r="J103" s="56">
        <v>97067.705839999995</v>
      </c>
      <c r="K103" s="56">
        <v>80423.020469999989</v>
      </c>
      <c r="L103" s="8"/>
      <c r="M103" s="8"/>
    </row>
    <row r="104" spans="1:13" ht="15.75" thickBot="1" x14ac:dyDescent="0.3">
      <c r="A104" s="27">
        <v>2025</v>
      </c>
      <c r="B104" s="60" t="s">
        <v>18</v>
      </c>
      <c r="C104" s="60" t="s">
        <v>18</v>
      </c>
      <c r="D104" s="60" t="s">
        <v>18</v>
      </c>
      <c r="E104" s="60" t="s">
        <v>18</v>
      </c>
      <c r="F104" s="60" t="s">
        <v>18</v>
      </c>
      <c r="G104" s="60" t="s">
        <v>18</v>
      </c>
      <c r="H104" s="60" t="s">
        <v>18</v>
      </c>
      <c r="I104" s="60" t="s">
        <v>18</v>
      </c>
      <c r="J104" s="60" t="s">
        <v>18</v>
      </c>
      <c r="K104" s="60">
        <v>123859.38592999999</v>
      </c>
      <c r="L104" s="8"/>
      <c r="M104" s="8"/>
    </row>
    <row r="106" spans="1:13" ht="15.75" x14ac:dyDescent="0.25">
      <c r="A106" s="9" t="s">
        <v>45</v>
      </c>
      <c r="B106" s="6"/>
      <c r="C106" s="6"/>
      <c r="D106" s="6"/>
      <c r="E106" s="6"/>
      <c r="F106" s="6"/>
      <c r="G106" s="6"/>
      <c r="H106" s="6"/>
      <c r="I106" s="6"/>
      <c r="J106" s="6"/>
      <c r="K106" s="6"/>
    </row>
    <row r="107" spans="1:13" ht="16.5" thickBot="1" x14ac:dyDescent="0.3">
      <c r="A107" s="9" t="s">
        <v>46</v>
      </c>
      <c r="B107" s="6"/>
      <c r="C107" s="6"/>
      <c r="D107" s="6"/>
      <c r="E107" s="6"/>
      <c r="F107" s="6"/>
      <c r="G107" s="6"/>
      <c r="H107" s="6"/>
      <c r="I107" s="6"/>
      <c r="J107" s="6"/>
      <c r="K107" s="6"/>
    </row>
    <row r="108" spans="1:13" ht="15.75" thickBot="1" x14ac:dyDescent="0.3">
      <c r="A108" s="70" t="s">
        <v>6</v>
      </c>
      <c r="B108" s="51" t="s">
        <v>47</v>
      </c>
      <c r="C108" s="52"/>
      <c r="D108" s="52"/>
      <c r="E108" s="52"/>
      <c r="F108" s="52"/>
      <c r="G108" s="52"/>
      <c r="H108" s="52"/>
      <c r="I108" s="52"/>
      <c r="J108" s="52"/>
      <c r="K108" s="53"/>
    </row>
    <row r="109" spans="1:13" x14ac:dyDescent="0.25">
      <c r="A109" s="71"/>
      <c r="B109" s="36">
        <v>1</v>
      </c>
      <c r="C109" s="36">
        <v>2</v>
      </c>
      <c r="D109" s="36">
        <v>3</v>
      </c>
      <c r="E109" s="36">
        <v>4</v>
      </c>
      <c r="F109" s="36">
        <v>5</v>
      </c>
      <c r="G109" s="36">
        <v>6</v>
      </c>
      <c r="H109" s="36">
        <v>7</v>
      </c>
      <c r="I109" s="36">
        <v>8</v>
      </c>
      <c r="J109" s="36">
        <v>9</v>
      </c>
      <c r="K109" s="36">
        <v>10</v>
      </c>
    </row>
    <row r="110" spans="1:13" x14ac:dyDescent="0.25">
      <c r="A110" s="72"/>
      <c r="B110" s="54">
        <v>2016</v>
      </c>
      <c r="C110" s="54">
        <v>2017</v>
      </c>
      <c r="D110" s="54">
        <v>2018</v>
      </c>
      <c r="E110" s="54">
        <v>2019</v>
      </c>
      <c r="F110" s="54">
        <v>2020</v>
      </c>
      <c r="G110" s="54">
        <v>2021</v>
      </c>
      <c r="H110" s="54">
        <v>2022</v>
      </c>
      <c r="I110" s="54">
        <v>2023</v>
      </c>
      <c r="J110" s="54">
        <v>2024</v>
      </c>
      <c r="K110" s="54">
        <v>2025</v>
      </c>
    </row>
    <row r="111" spans="1:13" x14ac:dyDescent="0.25">
      <c r="A111" s="55" t="s">
        <v>17</v>
      </c>
      <c r="B111" s="56">
        <v>0</v>
      </c>
      <c r="C111" s="56">
        <v>0</v>
      </c>
      <c r="D111" s="56">
        <v>0</v>
      </c>
      <c r="E111" s="56">
        <v>0</v>
      </c>
      <c r="F111" s="56">
        <v>0</v>
      </c>
      <c r="G111" s="56">
        <v>0</v>
      </c>
      <c r="H111" s="56">
        <v>0</v>
      </c>
      <c r="I111" s="56">
        <v>0</v>
      </c>
      <c r="J111" s="56">
        <v>0</v>
      </c>
      <c r="K111" s="56">
        <v>0</v>
      </c>
    </row>
    <row r="112" spans="1:13" x14ac:dyDescent="0.25">
      <c r="A112" s="26">
        <v>2016</v>
      </c>
      <c r="B112" s="56">
        <v>0</v>
      </c>
      <c r="C112" s="56">
        <v>0</v>
      </c>
      <c r="D112" s="56">
        <v>0</v>
      </c>
      <c r="E112" s="56">
        <v>0</v>
      </c>
      <c r="F112" s="56">
        <v>0</v>
      </c>
      <c r="G112" s="56">
        <v>0</v>
      </c>
      <c r="H112" s="56">
        <v>0</v>
      </c>
      <c r="I112" s="56">
        <v>0</v>
      </c>
      <c r="J112" s="56">
        <v>0</v>
      </c>
      <c r="K112" s="56">
        <v>0</v>
      </c>
    </row>
    <row r="113" spans="1:11" x14ac:dyDescent="0.25">
      <c r="A113" s="26">
        <v>2017</v>
      </c>
      <c r="B113" s="58" t="s">
        <v>18</v>
      </c>
      <c r="C113" s="56">
        <v>0</v>
      </c>
      <c r="D113" s="56">
        <v>0</v>
      </c>
      <c r="E113" s="56">
        <v>0</v>
      </c>
      <c r="F113" s="56">
        <v>0</v>
      </c>
      <c r="G113" s="56">
        <v>0</v>
      </c>
      <c r="H113" s="56">
        <v>0</v>
      </c>
      <c r="I113" s="56">
        <v>0</v>
      </c>
      <c r="J113" s="56">
        <v>0</v>
      </c>
      <c r="K113" s="56">
        <v>0</v>
      </c>
    </row>
    <row r="114" spans="1:11" x14ac:dyDescent="0.25">
      <c r="A114" s="26">
        <v>2018</v>
      </c>
      <c r="B114" s="58" t="s">
        <v>18</v>
      </c>
      <c r="C114" s="58" t="s">
        <v>18</v>
      </c>
      <c r="D114" s="56">
        <v>0</v>
      </c>
      <c r="E114" s="56">
        <v>0</v>
      </c>
      <c r="F114" s="56">
        <v>0</v>
      </c>
      <c r="G114" s="56">
        <v>0</v>
      </c>
      <c r="H114" s="56">
        <v>0</v>
      </c>
      <c r="I114" s="56">
        <v>0</v>
      </c>
      <c r="J114" s="56">
        <v>0</v>
      </c>
      <c r="K114" s="56">
        <v>0</v>
      </c>
    </row>
    <row r="115" spans="1:11" x14ac:dyDescent="0.25">
      <c r="A115" s="26">
        <v>2019</v>
      </c>
      <c r="B115" s="58" t="s">
        <v>18</v>
      </c>
      <c r="C115" s="58" t="s">
        <v>18</v>
      </c>
      <c r="D115" s="58" t="s">
        <v>18</v>
      </c>
      <c r="E115" s="56">
        <v>0</v>
      </c>
      <c r="F115" s="56">
        <v>0</v>
      </c>
      <c r="G115" s="56">
        <v>0</v>
      </c>
      <c r="H115" s="56">
        <v>0</v>
      </c>
      <c r="I115" s="56">
        <v>0</v>
      </c>
      <c r="J115" s="56">
        <v>0</v>
      </c>
      <c r="K115" s="56">
        <v>0</v>
      </c>
    </row>
    <row r="116" spans="1:11" x14ac:dyDescent="0.25">
      <c r="A116" s="26">
        <v>2020</v>
      </c>
      <c r="B116" s="58" t="s">
        <v>18</v>
      </c>
      <c r="C116" s="58" t="s">
        <v>18</v>
      </c>
      <c r="D116" s="58" t="s">
        <v>18</v>
      </c>
      <c r="E116" s="58" t="s">
        <v>18</v>
      </c>
      <c r="F116" s="56">
        <v>0</v>
      </c>
      <c r="G116" s="56">
        <v>0</v>
      </c>
      <c r="H116" s="56">
        <v>0</v>
      </c>
      <c r="I116" s="56">
        <v>0</v>
      </c>
      <c r="J116" s="56">
        <v>0</v>
      </c>
      <c r="K116" s="56">
        <v>0</v>
      </c>
    </row>
    <row r="117" spans="1:11" x14ac:dyDescent="0.25">
      <c r="A117" s="26">
        <v>2021</v>
      </c>
      <c r="B117" s="58" t="s">
        <v>18</v>
      </c>
      <c r="C117" s="58" t="s">
        <v>18</v>
      </c>
      <c r="D117" s="58" t="s">
        <v>18</v>
      </c>
      <c r="E117" s="58" t="s">
        <v>18</v>
      </c>
      <c r="F117" s="58" t="s">
        <v>18</v>
      </c>
      <c r="G117" s="56">
        <v>0</v>
      </c>
      <c r="H117" s="56">
        <v>0</v>
      </c>
      <c r="I117" s="56">
        <v>0</v>
      </c>
      <c r="J117" s="56">
        <v>0</v>
      </c>
      <c r="K117" s="56">
        <v>0</v>
      </c>
    </row>
    <row r="118" spans="1:11" x14ac:dyDescent="0.25">
      <c r="A118" s="26">
        <v>2022</v>
      </c>
      <c r="B118" s="58" t="s">
        <v>18</v>
      </c>
      <c r="C118" s="58" t="s">
        <v>18</v>
      </c>
      <c r="D118" s="58" t="s">
        <v>18</v>
      </c>
      <c r="E118" s="58" t="s">
        <v>18</v>
      </c>
      <c r="F118" s="58" t="s">
        <v>18</v>
      </c>
      <c r="G118" s="58" t="s">
        <v>18</v>
      </c>
      <c r="H118" s="56">
        <v>0</v>
      </c>
      <c r="I118" s="56">
        <v>0</v>
      </c>
      <c r="J118" s="56">
        <v>0</v>
      </c>
      <c r="K118" s="56">
        <v>0</v>
      </c>
    </row>
    <row r="119" spans="1:11" x14ac:dyDescent="0.25">
      <c r="A119" s="26">
        <v>2023</v>
      </c>
      <c r="B119" s="58" t="s">
        <v>18</v>
      </c>
      <c r="C119" s="58" t="s">
        <v>18</v>
      </c>
      <c r="D119" s="58" t="s">
        <v>18</v>
      </c>
      <c r="E119" s="58" t="s">
        <v>18</v>
      </c>
      <c r="F119" s="58" t="s">
        <v>18</v>
      </c>
      <c r="G119" s="58" t="s">
        <v>18</v>
      </c>
      <c r="H119" s="58" t="s">
        <v>18</v>
      </c>
      <c r="I119" s="56">
        <v>0</v>
      </c>
      <c r="J119" s="56">
        <v>0</v>
      </c>
      <c r="K119" s="56">
        <v>0</v>
      </c>
    </row>
    <row r="120" spans="1:11" x14ac:dyDescent="0.25">
      <c r="A120" s="26">
        <v>2024</v>
      </c>
      <c r="B120" s="58" t="s">
        <v>18</v>
      </c>
      <c r="C120" s="58" t="s">
        <v>18</v>
      </c>
      <c r="D120" s="58" t="s">
        <v>18</v>
      </c>
      <c r="E120" s="58" t="s">
        <v>18</v>
      </c>
      <c r="F120" s="58" t="s">
        <v>18</v>
      </c>
      <c r="G120" s="58" t="s">
        <v>18</v>
      </c>
      <c r="H120" s="58" t="s">
        <v>18</v>
      </c>
      <c r="I120" s="58" t="s">
        <v>18</v>
      </c>
      <c r="J120" s="56">
        <v>0</v>
      </c>
      <c r="K120" s="56">
        <v>0</v>
      </c>
    </row>
    <row r="121" spans="1:11" ht="15.75" thickBot="1" x14ac:dyDescent="0.3">
      <c r="A121" s="27">
        <v>2025</v>
      </c>
      <c r="B121" s="67" t="s">
        <v>18</v>
      </c>
      <c r="C121" s="67" t="s">
        <v>18</v>
      </c>
      <c r="D121" s="67" t="s">
        <v>18</v>
      </c>
      <c r="E121" s="67" t="s">
        <v>18</v>
      </c>
      <c r="F121" s="67" t="s">
        <v>18</v>
      </c>
      <c r="G121" s="67" t="s">
        <v>18</v>
      </c>
      <c r="H121" s="67" t="s">
        <v>18</v>
      </c>
      <c r="I121" s="67" t="s">
        <v>18</v>
      </c>
      <c r="J121" s="67" t="s">
        <v>18</v>
      </c>
      <c r="K121" s="67">
        <v>0</v>
      </c>
    </row>
    <row r="122" spans="1:11" x14ac:dyDescent="0.25">
      <c r="A122" s="8"/>
      <c r="B122" s="8"/>
      <c r="C122" s="8"/>
      <c r="D122" s="8"/>
      <c r="E122" s="8"/>
      <c r="F122" s="8"/>
      <c r="G122" s="8"/>
      <c r="H122" s="8"/>
      <c r="I122" s="8"/>
      <c r="J122" s="65"/>
      <c r="K122" s="65"/>
    </row>
    <row r="123" spans="1:11" ht="16.5" thickBot="1" x14ac:dyDescent="0.3">
      <c r="A123" s="9" t="s">
        <v>48</v>
      </c>
      <c r="B123" s="6"/>
      <c r="C123" s="6"/>
      <c r="D123" s="6"/>
      <c r="E123" s="6"/>
      <c r="F123" s="6"/>
      <c r="G123" s="6"/>
      <c r="H123" s="6"/>
      <c r="I123" s="6"/>
      <c r="J123" s="6"/>
      <c r="K123" s="6"/>
    </row>
    <row r="124" spans="1:11" ht="15.75" thickBot="1" x14ac:dyDescent="0.3">
      <c r="A124" s="70" t="s">
        <v>6</v>
      </c>
      <c r="B124" s="51" t="s">
        <v>49</v>
      </c>
      <c r="C124" s="52"/>
      <c r="D124" s="52"/>
      <c r="E124" s="52"/>
      <c r="F124" s="52"/>
      <c r="G124" s="52"/>
      <c r="H124" s="52"/>
      <c r="I124" s="52"/>
      <c r="J124" s="52"/>
      <c r="K124" s="53"/>
    </row>
    <row r="125" spans="1:11" x14ac:dyDescent="0.25">
      <c r="A125" s="71"/>
      <c r="B125" s="36">
        <v>1</v>
      </c>
      <c r="C125" s="36">
        <v>2</v>
      </c>
      <c r="D125" s="36">
        <v>3</v>
      </c>
      <c r="E125" s="36">
        <v>4</v>
      </c>
      <c r="F125" s="36">
        <v>5</v>
      </c>
      <c r="G125" s="36">
        <v>6</v>
      </c>
      <c r="H125" s="36">
        <v>7</v>
      </c>
      <c r="I125" s="36">
        <v>8</v>
      </c>
      <c r="J125" s="36">
        <v>9</v>
      </c>
      <c r="K125" s="36">
        <v>10</v>
      </c>
    </row>
    <row r="126" spans="1:11" x14ac:dyDescent="0.25">
      <c r="A126" s="72"/>
      <c r="B126" s="54">
        <v>2016</v>
      </c>
      <c r="C126" s="54">
        <v>2017</v>
      </c>
      <c r="D126" s="54">
        <v>2018</v>
      </c>
      <c r="E126" s="54">
        <v>2019</v>
      </c>
      <c r="F126" s="54">
        <v>2020</v>
      </c>
      <c r="G126" s="54">
        <v>2021</v>
      </c>
      <c r="H126" s="54">
        <v>2022</v>
      </c>
      <c r="I126" s="54">
        <v>2023</v>
      </c>
      <c r="J126" s="54">
        <v>2024</v>
      </c>
      <c r="K126" s="54">
        <v>2025</v>
      </c>
    </row>
    <row r="127" spans="1:11" x14ac:dyDescent="0.25">
      <c r="A127" s="55" t="s">
        <v>17</v>
      </c>
      <c r="B127" s="56">
        <v>0</v>
      </c>
      <c r="C127" s="56">
        <v>0</v>
      </c>
      <c r="D127" s="56">
        <v>0</v>
      </c>
      <c r="E127" s="56">
        <v>0</v>
      </c>
      <c r="F127" s="56">
        <v>0</v>
      </c>
      <c r="G127" s="56">
        <v>0</v>
      </c>
      <c r="H127" s="56">
        <v>0</v>
      </c>
      <c r="I127" s="56">
        <v>0</v>
      </c>
      <c r="J127" s="56">
        <v>0</v>
      </c>
      <c r="K127" s="56">
        <v>0</v>
      </c>
    </row>
    <row r="128" spans="1:11" x14ac:dyDescent="0.25">
      <c r="A128" s="26">
        <v>2016</v>
      </c>
      <c r="B128" s="56">
        <v>0</v>
      </c>
      <c r="C128" s="56">
        <v>0</v>
      </c>
      <c r="D128" s="56">
        <v>0</v>
      </c>
      <c r="E128" s="56">
        <v>0</v>
      </c>
      <c r="F128" s="56">
        <v>0</v>
      </c>
      <c r="G128" s="56">
        <v>0</v>
      </c>
      <c r="H128" s="56">
        <v>0</v>
      </c>
      <c r="I128" s="56">
        <v>0</v>
      </c>
      <c r="J128" s="56">
        <v>0</v>
      </c>
      <c r="K128" s="56">
        <v>0</v>
      </c>
    </row>
    <row r="129" spans="1:11" x14ac:dyDescent="0.25">
      <c r="A129" s="26">
        <v>2017</v>
      </c>
      <c r="B129" s="58" t="s">
        <v>18</v>
      </c>
      <c r="C129" s="56">
        <v>0</v>
      </c>
      <c r="D129" s="56">
        <v>0</v>
      </c>
      <c r="E129" s="56">
        <v>0</v>
      </c>
      <c r="F129" s="56">
        <v>0</v>
      </c>
      <c r="G129" s="56">
        <v>0</v>
      </c>
      <c r="H129" s="56">
        <v>0</v>
      </c>
      <c r="I129" s="56">
        <v>0</v>
      </c>
      <c r="J129" s="56">
        <v>0</v>
      </c>
      <c r="K129" s="56">
        <v>0</v>
      </c>
    </row>
    <row r="130" spans="1:11" x14ac:dyDescent="0.25">
      <c r="A130" s="26">
        <v>2018</v>
      </c>
      <c r="B130" s="58" t="s">
        <v>18</v>
      </c>
      <c r="C130" s="58" t="s">
        <v>18</v>
      </c>
      <c r="D130" s="56">
        <v>0</v>
      </c>
      <c r="E130" s="56">
        <v>0</v>
      </c>
      <c r="F130" s="56">
        <v>0</v>
      </c>
      <c r="G130" s="56">
        <v>0</v>
      </c>
      <c r="H130" s="56">
        <v>0</v>
      </c>
      <c r="I130" s="56">
        <v>0</v>
      </c>
      <c r="J130" s="56">
        <v>0</v>
      </c>
      <c r="K130" s="56">
        <v>0</v>
      </c>
    </row>
    <row r="131" spans="1:11" x14ac:dyDescent="0.25">
      <c r="A131" s="26">
        <v>2019</v>
      </c>
      <c r="B131" s="58" t="s">
        <v>18</v>
      </c>
      <c r="C131" s="58" t="s">
        <v>18</v>
      </c>
      <c r="D131" s="58" t="s">
        <v>18</v>
      </c>
      <c r="E131" s="56">
        <v>0</v>
      </c>
      <c r="F131" s="56">
        <v>0</v>
      </c>
      <c r="G131" s="56">
        <v>0</v>
      </c>
      <c r="H131" s="56">
        <v>0</v>
      </c>
      <c r="I131" s="56">
        <v>0</v>
      </c>
      <c r="J131" s="56">
        <v>0</v>
      </c>
      <c r="K131" s="56">
        <v>0</v>
      </c>
    </row>
    <row r="132" spans="1:11" x14ac:dyDescent="0.25">
      <c r="A132" s="26">
        <v>2020</v>
      </c>
      <c r="B132" s="58" t="s">
        <v>18</v>
      </c>
      <c r="C132" s="58" t="s">
        <v>18</v>
      </c>
      <c r="D132" s="58" t="s">
        <v>18</v>
      </c>
      <c r="E132" s="58" t="s">
        <v>18</v>
      </c>
      <c r="F132" s="56">
        <v>0</v>
      </c>
      <c r="G132" s="56">
        <v>0</v>
      </c>
      <c r="H132" s="56">
        <v>0</v>
      </c>
      <c r="I132" s="56">
        <v>0</v>
      </c>
      <c r="J132" s="56">
        <v>0</v>
      </c>
      <c r="K132" s="56">
        <v>0</v>
      </c>
    </row>
    <row r="133" spans="1:11" x14ac:dyDescent="0.25">
      <c r="A133" s="26">
        <v>2021</v>
      </c>
      <c r="B133" s="58" t="s">
        <v>18</v>
      </c>
      <c r="C133" s="58" t="s">
        <v>18</v>
      </c>
      <c r="D133" s="58" t="s">
        <v>18</v>
      </c>
      <c r="E133" s="58" t="s">
        <v>18</v>
      </c>
      <c r="F133" s="58" t="s">
        <v>18</v>
      </c>
      <c r="G133" s="56">
        <v>0</v>
      </c>
      <c r="H133" s="56">
        <v>0</v>
      </c>
      <c r="I133" s="56">
        <v>0</v>
      </c>
      <c r="J133" s="56">
        <v>0</v>
      </c>
      <c r="K133" s="56">
        <v>0</v>
      </c>
    </row>
    <row r="134" spans="1:11" x14ac:dyDescent="0.25">
      <c r="A134" s="26">
        <v>2022</v>
      </c>
      <c r="B134" s="58" t="s">
        <v>18</v>
      </c>
      <c r="C134" s="58" t="s">
        <v>18</v>
      </c>
      <c r="D134" s="58" t="s">
        <v>18</v>
      </c>
      <c r="E134" s="58" t="s">
        <v>18</v>
      </c>
      <c r="F134" s="58" t="s">
        <v>18</v>
      </c>
      <c r="G134" s="58" t="s">
        <v>18</v>
      </c>
      <c r="H134" s="56">
        <v>0</v>
      </c>
      <c r="I134" s="56">
        <v>0</v>
      </c>
      <c r="J134" s="56">
        <v>0</v>
      </c>
      <c r="K134" s="56">
        <v>0</v>
      </c>
    </row>
    <row r="135" spans="1:11" x14ac:dyDescent="0.25">
      <c r="A135" s="26">
        <v>2023</v>
      </c>
      <c r="B135" s="58" t="s">
        <v>18</v>
      </c>
      <c r="C135" s="58" t="s">
        <v>18</v>
      </c>
      <c r="D135" s="58" t="s">
        <v>18</v>
      </c>
      <c r="E135" s="58" t="s">
        <v>18</v>
      </c>
      <c r="F135" s="58" t="s">
        <v>18</v>
      </c>
      <c r="G135" s="58" t="s">
        <v>18</v>
      </c>
      <c r="H135" s="58" t="s">
        <v>18</v>
      </c>
      <c r="I135" s="56">
        <v>0</v>
      </c>
      <c r="J135" s="56">
        <v>0</v>
      </c>
      <c r="K135" s="56">
        <v>0</v>
      </c>
    </row>
    <row r="136" spans="1:11" x14ac:dyDescent="0.25">
      <c r="A136" s="26">
        <v>2024</v>
      </c>
      <c r="B136" s="58" t="s">
        <v>18</v>
      </c>
      <c r="C136" s="58" t="s">
        <v>18</v>
      </c>
      <c r="D136" s="58" t="s">
        <v>18</v>
      </c>
      <c r="E136" s="58" t="s">
        <v>18</v>
      </c>
      <c r="F136" s="58" t="s">
        <v>18</v>
      </c>
      <c r="G136" s="58" t="s">
        <v>18</v>
      </c>
      <c r="H136" s="58" t="s">
        <v>18</v>
      </c>
      <c r="I136" s="58" t="s">
        <v>18</v>
      </c>
      <c r="J136" s="56">
        <v>0</v>
      </c>
      <c r="K136" s="56">
        <v>0</v>
      </c>
    </row>
    <row r="137" spans="1:11" ht="15.75" thickBot="1" x14ac:dyDescent="0.3">
      <c r="A137" s="27">
        <v>2025</v>
      </c>
      <c r="B137" s="67" t="s">
        <v>18</v>
      </c>
      <c r="C137" s="67" t="s">
        <v>18</v>
      </c>
      <c r="D137" s="67" t="s">
        <v>18</v>
      </c>
      <c r="E137" s="67" t="s">
        <v>18</v>
      </c>
      <c r="F137" s="67" t="s">
        <v>18</v>
      </c>
      <c r="G137" s="67" t="s">
        <v>18</v>
      </c>
      <c r="H137" s="67" t="s">
        <v>18</v>
      </c>
      <c r="I137" s="67" t="s">
        <v>18</v>
      </c>
      <c r="J137" s="67" t="s">
        <v>18</v>
      </c>
      <c r="K137" s="67">
        <v>0</v>
      </c>
    </row>
    <row r="138" spans="1:11" x14ac:dyDescent="0.25">
      <c r="A138" s="8"/>
      <c r="B138" s="8"/>
      <c r="C138" s="8"/>
      <c r="D138" s="8"/>
      <c r="E138" s="8"/>
      <c r="F138" s="8"/>
      <c r="G138" s="8"/>
      <c r="H138" s="8"/>
      <c r="I138" s="8"/>
      <c r="J138" s="65"/>
      <c r="K138" s="65"/>
    </row>
    <row r="139" spans="1:11" ht="16.5" thickBot="1" x14ac:dyDescent="0.3">
      <c r="A139" s="9" t="s">
        <v>50</v>
      </c>
      <c r="B139" s="6"/>
      <c r="C139" s="6"/>
      <c r="D139" s="6"/>
      <c r="E139" s="6"/>
      <c r="F139" s="6"/>
      <c r="G139" s="6"/>
      <c r="H139" s="6"/>
      <c r="I139" s="6"/>
      <c r="J139" s="6"/>
      <c r="K139" s="6"/>
    </row>
    <row r="140" spans="1:11" ht="15.75" thickBot="1" x14ac:dyDescent="0.3">
      <c r="A140" s="70" t="s">
        <v>6</v>
      </c>
      <c r="B140" s="51" t="s">
        <v>51</v>
      </c>
      <c r="C140" s="52"/>
      <c r="D140" s="52"/>
      <c r="E140" s="52"/>
      <c r="F140" s="52"/>
      <c r="G140" s="52"/>
      <c r="H140" s="52"/>
      <c r="I140" s="52"/>
      <c r="J140" s="52"/>
      <c r="K140" s="53"/>
    </row>
    <row r="141" spans="1:11" x14ac:dyDescent="0.25">
      <c r="A141" s="71"/>
      <c r="B141" s="36">
        <v>1</v>
      </c>
      <c r="C141" s="36">
        <v>2</v>
      </c>
      <c r="D141" s="36">
        <v>3</v>
      </c>
      <c r="E141" s="36">
        <v>4</v>
      </c>
      <c r="F141" s="36">
        <v>5</v>
      </c>
      <c r="G141" s="36">
        <v>6</v>
      </c>
      <c r="H141" s="36">
        <v>7</v>
      </c>
      <c r="I141" s="36">
        <v>8</v>
      </c>
      <c r="J141" s="36">
        <v>9</v>
      </c>
      <c r="K141" s="36">
        <v>10</v>
      </c>
    </row>
    <row r="142" spans="1:11" x14ac:dyDescent="0.25">
      <c r="A142" s="72"/>
      <c r="B142" s="54">
        <v>2016</v>
      </c>
      <c r="C142" s="54">
        <v>2017</v>
      </c>
      <c r="D142" s="54">
        <v>2018</v>
      </c>
      <c r="E142" s="54">
        <v>2019</v>
      </c>
      <c r="F142" s="54">
        <v>2020</v>
      </c>
      <c r="G142" s="54">
        <v>2021</v>
      </c>
      <c r="H142" s="54">
        <v>2022</v>
      </c>
      <c r="I142" s="54">
        <v>2023</v>
      </c>
      <c r="J142" s="54">
        <v>2024</v>
      </c>
      <c r="K142" s="54">
        <v>2025</v>
      </c>
    </row>
    <row r="143" spans="1:11" x14ac:dyDescent="0.25">
      <c r="A143" s="55" t="s">
        <v>17</v>
      </c>
      <c r="B143" s="56">
        <v>0</v>
      </c>
      <c r="C143" s="56">
        <v>0</v>
      </c>
      <c r="D143" s="56">
        <v>0</v>
      </c>
      <c r="E143" s="56">
        <v>0</v>
      </c>
      <c r="F143" s="56">
        <v>0</v>
      </c>
      <c r="G143" s="56">
        <v>0</v>
      </c>
      <c r="H143" s="56">
        <v>0</v>
      </c>
      <c r="I143" s="56">
        <v>0</v>
      </c>
      <c r="J143" s="56">
        <v>0</v>
      </c>
      <c r="K143" s="56">
        <v>0</v>
      </c>
    </row>
    <row r="144" spans="1:11" x14ac:dyDescent="0.25">
      <c r="A144" s="26">
        <v>2016</v>
      </c>
      <c r="B144" s="56">
        <v>0</v>
      </c>
      <c r="C144" s="56">
        <v>0</v>
      </c>
      <c r="D144" s="56">
        <v>0</v>
      </c>
      <c r="E144" s="56">
        <v>0</v>
      </c>
      <c r="F144" s="56">
        <v>0</v>
      </c>
      <c r="G144" s="56">
        <v>0</v>
      </c>
      <c r="H144" s="56">
        <v>0</v>
      </c>
      <c r="I144" s="56">
        <v>0</v>
      </c>
      <c r="J144" s="56">
        <v>0</v>
      </c>
      <c r="K144" s="56">
        <v>0</v>
      </c>
    </row>
    <row r="145" spans="1:11" x14ac:dyDescent="0.25">
      <c r="A145" s="26">
        <v>2017</v>
      </c>
      <c r="B145" s="58" t="s">
        <v>18</v>
      </c>
      <c r="C145" s="56">
        <v>0</v>
      </c>
      <c r="D145" s="56">
        <v>0</v>
      </c>
      <c r="E145" s="56">
        <v>0</v>
      </c>
      <c r="F145" s="56">
        <v>0</v>
      </c>
      <c r="G145" s="56">
        <v>0</v>
      </c>
      <c r="H145" s="56">
        <v>0</v>
      </c>
      <c r="I145" s="56">
        <v>0</v>
      </c>
      <c r="J145" s="56">
        <v>0</v>
      </c>
      <c r="K145" s="56">
        <v>0</v>
      </c>
    </row>
    <row r="146" spans="1:11" x14ac:dyDescent="0.25">
      <c r="A146" s="26">
        <v>2018</v>
      </c>
      <c r="B146" s="58" t="s">
        <v>18</v>
      </c>
      <c r="C146" s="58" t="s">
        <v>18</v>
      </c>
      <c r="D146" s="56">
        <v>0</v>
      </c>
      <c r="E146" s="56">
        <v>0</v>
      </c>
      <c r="F146" s="56">
        <v>0</v>
      </c>
      <c r="G146" s="56">
        <v>0</v>
      </c>
      <c r="H146" s="56">
        <v>0</v>
      </c>
      <c r="I146" s="56">
        <v>0</v>
      </c>
      <c r="J146" s="56">
        <v>0</v>
      </c>
      <c r="K146" s="56">
        <v>0</v>
      </c>
    </row>
    <row r="147" spans="1:11" x14ac:dyDescent="0.25">
      <c r="A147" s="26">
        <v>2019</v>
      </c>
      <c r="B147" s="58" t="s">
        <v>18</v>
      </c>
      <c r="C147" s="58" t="s">
        <v>18</v>
      </c>
      <c r="D147" s="58" t="s">
        <v>18</v>
      </c>
      <c r="E147" s="56">
        <v>0</v>
      </c>
      <c r="F147" s="56">
        <v>0</v>
      </c>
      <c r="G147" s="56">
        <v>0</v>
      </c>
      <c r="H147" s="56">
        <v>0</v>
      </c>
      <c r="I147" s="56">
        <v>0</v>
      </c>
      <c r="J147" s="56">
        <v>0</v>
      </c>
      <c r="K147" s="56">
        <v>0</v>
      </c>
    </row>
    <row r="148" spans="1:11" x14ac:dyDescent="0.25">
      <c r="A148" s="26">
        <v>2020</v>
      </c>
      <c r="B148" s="58" t="s">
        <v>18</v>
      </c>
      <c r="C148" s="58" t="s">
        <v>18</v>
      </c>
      <c r="D148" s="58" t="s">
        <v>18</v>
      </c>
      <c r="E148" s="58" t="s">
        <v>18</v>
      </c>
      <c r="F148" s="56">
        <v>0</v>
      </c>
      <c r="G148" s="56">
        <v>0</v>
      </c>
      <c r="H148" s="56">
        <v>0</v>
      </c>
      <c r="I148" s="56">
        <v>0</v>
      </c>
      <c r="J148" s="56">
        <v>0</v>
      </c>
      <c r="K148" s="56">
        <v>0</v>
      </c>
    </row>
    <row r="149" spans="1:11" x14ac:dyDescent="0.25">
      <c r="A149" s="26">
        <v>2021</v>
      </c>
      <c r="B149" s="58" t="s">
        <v>18</v>
      </c>
      <c r="C149" s="58" t="s">
        <v>18</v>
      </c>
      <c r="D149" s="58" t="s">
        <v>18</v>
      </c>
      <c r="E149" s="58" t="s">
        <v>18</v>
      </c>
      <c r="F149" s="58" t="s">
        <v>18</v>
      </c>
      <c r="G149" s="56">
        <v>0</v>
      </c>
      <c r="H149" s="56">
        <v>0</v>
      </c>
      <c r="I149" s="56">
        <v>0</v>
      </c>
      <c r="J149" s="56">
        <v>0</v>
      </c>
      <c r="K149" s="56">
        <v>0</v>
      </c>
    </row>
    <row r="150" spans="1:11" x14ac:dyDescent="0.25">
      <c r="A150" s="26">
        <v>2022</v>
      </c>
      <c r="B150" s="58" t="s">
        <v>18</v>
      </c>
      <c r="C150" s="58" t="s">
        <v>18</v>
      </c>
      <c r="D150" s="58" t="s">
        <v>18</v>
      </c>
      <c r="E150" s="58" t="s">
        <v>18</v>
      </c>
      <c r="F150" s="58" t="s">
        <v>18</v>
      </c>
      <c r="G150" s="58" t="s">
        <v>18</v>
      </c>
      <c r="H150" s="56">
        <v>0</v>
      </c>
      <c r="I150" s="56">
        <v>0</v>
      </c>
      <c r="J150" s="56">
        <v>0</v>
      </c>
      <c r="K150" s="56">
        <v>0</v>
      </c>
    </row>
    <row r="151" spans="1:11" x14ac:dyDescent="0.25">
      <c r="A151" s="26">
        <v>2023</v>
      </c>
      <c r="B151" s="58" t="s">
        <v>18</v>
      </c>
      <c r="C151" s="58" t="s">
        <v>18</v>
      </c>
      <c r="D151" s="58" t="s">
        <v>18</v>
      </c>
      <c r="E151" s="58" t="s">
        <v>18</v>
      </c>
      <c r="F151" s="58" t="s">
        <v>18</v>
      </c>
      <c r="G151" s="58" t="s">
        <v>18</v>
      </c>
      <c r="H151" s="58" t="s">
        <v>18</v>
      </c>
      <c r="I151" s="56">
        <v>0</v>
      </c>
      <c r="J151" s="56">
        <v>0</v>
      </c>
      <c r="K151" s="56">
        <v>0</v>
      </c>
    </row>
    <row r="152" spans="1:11" x14ac:dyDescent="0.25">
      <c r="A152" s="26">
        <v>2024</v>
      </c>
      <c r="B152" s="58" t="s">
        <v>18</v>
      </c>
      <c r="C152" s="58" t="s">
        <v>18</v>
      </c>
      <c r="D152" s="58" t="s">
        <v>18</v>
      </c>
      <c r="E152" s="58" t="s">
        <v>18</v>
      </c>
      <c r="F152" s="58" t="s">
        <v>18</v>
      </c>
      <c r="G152" s="58" t="s">
        <v>18</v>
      </c>
      <c r="H152" s="58" t="s">
        <v>18</v>
      </c>
      <c r="I152" s="58" t="s">
        <v>18</v>
      </c>
      <c r="J152" s="56">
        <v>0</v>
      </c>
      <c r="K152" s="56">
        <v>0</v>
      </c>
    </row>
    <row r="153" spans="1:11" ht="15.75" thickBot="1" x14ac:dyDescent="0.3">
      <c r="A153" s="27">
        <v>2025</v>
      </c>
      <c r="B153" s="67" t="s">
        <v>18</v>
      </c>
      <c r="C153" s="67" t="s">
        <v>18</v>
      </c>
      <c r="D153" s="67" t="s">
        <v>18</v>
      </c>
      <c r="E153" s="67" t="s">
        <v>18</v>
      </c>
      <c r="F153" s="67" t="s">
        <v>18</v>
      </c>
      <c r="G153" s="67" t="s">
        <v>18</v>
      </c>
      <c r="H153" s="67" t="s">
        <v>18</v>
      </c>
      <c r="I153" s="67" t="s">
        <v>18</v>
      </c>
      <c r="J153" s="67" t="s">
        <v>18</v>
      </c>
      <c r="K153" s="67">
        <v>0</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E7B830-9CDB-4FEC-8EAF-16C34411A553}">
  <sheetPr>
    <pageSetUpPr autoPageBreaks="0"/>
  </sheetPr>
  <dimension ref="A1:M153"/>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5" t="s">
        <v>55</v>
      </c>
      <c r="B1" s="6"/>
      <c r="C1" s="6"/>
      <c r="D1" s="6"/>
      <c r="E1" s="6"/>
      <c r="F1" s="6"/>
      <c r="G1" s="6"/>
      <c r="H1" s="6"/>
      <c r="I1" s="6"/>
      <c r="J1" s="6"/>
      <c r="K1" s="6"/>
      <c r="L1" s="6"/>
      <c r="M1" s="6"/>
    </row>
    <row r="2" spans="1:13" ht="15.75" x14ac:dyDescent="0.25">
      <c r="A2" s="7" t="s">
        <v>4</v>
      </c>
      <c r="B2" s="6"/>
      <c r="C2" s="6"/>
      <c r="D2" s="6"/>
      <c r="E2" s="6"/>
      <c r="F2" s="6"/>
      <c r="G2" s="6"/>
      <c r="H2" s="6"/>
      <c r="I2" s="6"/>
      <c r="J2" s="6"/>
      <c r="K2" s="6"/>
      <c r="L2" s="6"/>
      <c r="M2" s="6"/>
    </row>
    <row r="3" spans="1:13" x14ac:dyDescent="0.25">
      <c r="A3" s="8"/>
      <c r="B3" s="8"/>
      <c r="C3" s="8"/>
      <c r="D3" s="8"/>
      <c r="E3" s="8"/>
      <c r="F3" s="8"/>
      <c r="G3" s="8"/>
      <c r="H3" s="8"/>
      <c r="I3" s="8"/>
      <c r="J3" s="8"/>
      <c r="K3" s="8"/>
      <c r="L3" s="8"/>
      <c r="M3" s="8"/>
    </row>
    <row r="4" spans="1:13" ht="16.5" thickBot="1" x14ac:dyDescent="0.3">
      <c r="A4" s="9" t="s">
        <v>5</v>
      </c>
      <c r="B4" s="6"/>
      <c r="C4" s="6"/>
      <c r="D4" s="6"/>
      <c r="E4" s="6"/>
      <c r="F4" s="6"/>
      <c r="G4" s="6"/>
      <c r="H4" s="6"/>
      <c r="I4" s="6"/>
      <c r="J4" s="6"/>
      <c r="K4" s="6"/>
      <c r="L4" s="6"/>
      <c r="M4" s="10"/>
    </row>
    <row r="5" spans="1:13" ht="15.75" thickBot="1" x14ac:dyDescent="0.3">
      <c r="A5" s="70" t="s">
        <v>6</v>
      </c>
      <c r="B5" s="11" t="s">
        <v>7</v>
      </c>
      <c r="C5" s="12"/>
      <c r="D5" s="13"/>
      <c r="E5" s="11" t="s">
        <v>8</v>
      </c>
      <c r="F5" s="12"/>
      <c r="G5" s="12"/>
      <c r="H5" s="12"/>
      <c r="I5" s="12"/>
      <c r="J5" s="12"/>
      <c r="K5" s="12"/>
      <c r="L5" s="13"/>
      <c r="M5" s="14"/>
    </row>
    <row r="6" spans="1:13" x14ac:dyDescent="0.25">
      <c r="A6" s="71"/>
      <c r="B6" s="15">
        <v>1</v>
      </c>
      <c r="C6" s="15">
        <v>2</v>
      </c>
      <c r="D6" s="15">
        <v>3</v>
      </c>
      <c r="E6" s="82" t="s">
        <v>9</v>
      </c>
      <c r="F6" s="83"/>
      <c r="G6" s="73" t="s">
        <v>10</v>
      </c>
      <c r="H6" s="74"/>
      <c r="I6" s="73" t="s">
        <v>11</v>
      </c>
      <c r="J6" s="74"/>
      <c r="K6" s="16">
        <v>10</v>
      </c>
      <c r="L6" s="15">
        <v>11</v>
      </c>
      <c r="M6" s="14"/>
    </row>
    <row r="7" spans="1:13" ht="15.75" thickBot="1" x14ac:dyDescent="0.3">
      <c r="A7" s="71"/>
      <c r="B7" s="17"/>
      <c r="C7" s="17"/>
      <c r="D7" s="17"/>
      <c r="E7" s="84"/>
      <c r="F7" s="85"/>
      <c r="G7" s="75"/>
      <c r="H7" s="76"/>
      <c r="I7" s="75"/>
      <c r="J7" s="76"/>
      <c r="K7" s="77" t="s">
        <v>12</v>
      </c>
      <c r="L7" s="71" t="s">
        <v>13</v>
      </c>
      <c r="M7" s="14"/>
    </row>
    <row r="8" spans="1:13" x14ac:dyDescent="0.25">
      <c r="A8" s="71"/>
      <c r="B8" s="17"/>
      <c r="C8" s="17"/>
      <c r="D8" s="17"/>
      <c r="E8" s="19">
        <v>4</v>
      </c>
      <c r="F8" s="19">
        <v>5</v>
      </c>
      <c r="G8" s="19">
        <v>6</v>
      </c>
      <c r="H8" s="19">
        <v>7</v>
      </c>
      <c r="I8" s="19">
        <v>8</v>
      </c>
      <c r="J8" s="19">
        <v>9</v>
      </c>
      <c r="K8" s="77"/>
      <c r="L8" s="71"/>
      <c r="M8" s="14"/>
    </row>
    <row r="9" spans="1:13" ht="30.75" thickBot="1" x14ac:dyDescent="0.3">
      <c r="A9" s="81"/>
      <c r="B9" s="20" t="s">
        <v>14</v>
      </c>
      <c r="C9" s="20" t="s">
        <v>15</v>
      </c>
      <c r="D9" s="20" t="s">
        <v>16</v>
      </c>
      <c r="E9" s="20" t="s">
        <v>14</v>
      </c>
      <c r="F9" s="20" t="s">
        <v>15</v>
      </c>
      <c r="G9" s="20" t="s">
        <v>14</v>
      </c>
      <c r="H9" s="20" t="s">
        <v>15</v>
      </c>
      <c r="I9" s="20" t="s">
        <v>14</v>
      </c>
      <c r="J9" s="20" t="s">
        <v>15</v>
      </c>
      <c r="K9" s="78"/>
      <c r="L9" s="81"/>
      <c r="M9" s="21"/>
    </row>
    <row r="10" spans="1:13" x14ac:dyDescent="0.25">
      <c r="A10" s="22" t="s">
        <v>17</v>
      </c>
      <c r="B10" s="23" t="s">
        <v>18</v>
      </c>
      <c r="C10" s="23" t="s">
        <v>18</v>
      </c>
      <c r="D10" s="23" t="s">
        <v>18</v>
      </c>
      <c r="E10" s="24">
        <v>5617.5510900000227</v>
      </c>
      <c r="F10" s="24">
        <v>-3547.6163599999927</v>
      </c>
      <c r="G10" s="24">
        <v>3110.6438000000053</v>
      </c>
      <c r="H10" s="24">
        <v>480.06646000000001</v>
      </c>
      <c r="I10" s="24">
        <v>976.36056999999983</v>
      </c>
      <c r="J10" s="24">
        <v>140.54870999999991</v>
      </c>
      <c r="K10" s="24">
        <v>1758.0101599999998</v>
      </c>
      <c r="L10" s="25">
        <v>12631.55665000002</v>
      </c>
      <c r="M10" s="21"/>
    </row>
    <row r="11" spans="1:13" x14ac:dyDescent="0.25">
      <c r="A11" s="26">
        <v>2016</v>
      </c>
      <c r="B11" s="24">
        <v>99604.883261580195</v>
      </c>
      <c r="C11" s="24">
        <v>7428.6057604712732</v>
      </c>
      <c r="D11" s="24">
        <v>92176.277501108925</v>
      </c>
      <c r="E11" s="24">
        <v>69135.815870000006</v>
      </c>
      <c r="F11" s="24">
        <v>19111.870239999997</v>
      </c>
      <c r="G11" s="24">
        <v>10445.855720000001</v>
      </c>
      <c r="H11" s="24">
        <v>930.93601000000001</v>
      </c>
      <c r="I11" s="24">
        <v>2418.98875</v>
      </c>
      <c r="J11" s="24">
        <v>33.602160000000005</v>
      </c>
      <c r="K11" s="24">
        <v>496.37594000000001</v>
      </c>
      <c r="L11" s="24">
        <v>61924.251930000006</v>
      </c>
      <c r="M11" s="21"/>
    </row>
    <row r="12" spans="1:13" x14ac:dyDescent="0.25">
      <c r="A12" s="26">
        <v>2017</v>
      </c>
      <c r="B12" s="24">
        <v>89545.527310319303</v>
      </c>
      <c r="C12" s="24">
        <v>5501.2824707689988</v>
      </c>
      <c r="D12" s="24">
        <v>84044.244839550302</v>
      </c>
      <c r="E12" s="24">
        <v>100655.24059999999</v>
      </c>
      <c r="F12" s="24">
        <v>19786.024719999998</v>
      </c>
      <c r="G12" s="24">
        <v>10661.330089999999</v>
      </c>
      <c r="H12" s="24">
        <v>1517.1629699999999</v>
      </c>
      <c r="I12" s="24">
        <v>1873.0392099999999</v>
      </c>
      <c r="J12" s="24">
        <v>19.31035</v>
      </c>
      <c r="K12" s="24">
        <v>309.66370000000001</v>
      </c>
      <c r="L12" s="24">
        <v>91867.11185999999</v>
      </c>
      <c r="M12" s="21"/>
    </row>
    <row r="13" spans="1:13" x14ac:dyDescent="0.25">
      <c r="A13" s="26">
        <v>2018</v>
      </c>
      <c r="B13" s="24">
        <v>99617.636231163269</v>
      </c>
      <c r="C13" s="24">
        <v>5212.416884536181</v>
      </c>
      <c r="D13" s="24">
        <v>94405.219346627084</v>
      </c>
      <c r="E13" s="24">
        <v>144156.25790999999</v>
      </c>
      <c r="F13" s="24">
        <v>31746.587530000001</v>
      </c>
      <c r="G13" s="24">
        <v>14767.793710000002</v>
      </c>
      <c r="H13" s="24">
        <v>2340.3618900000001</v>
      </c>
      <c r="I13" s="24">
        <v>2126.2044300000002</v>
      </c>
      <c r="J13" s="24">
        <v>0</v>
      </c>
      <c r="K13" s="24">
        <v>311.90886</v>
      </c>
      <c r="L13" s="24">
        <v>126963.30662999998</v>
      </c>
      <c r="M13" s="21"/>
    </row>
    <row r="14" spans="1:13" x14ac:dyDescent="0.25">
      <c r="A14" s="26">
        <v>2019</v>
      </c>
      <c r="B14" s="24">
        <v>133210.63271827632</v>
      </c>
      <c r="C14" s="24">
        <v>8168.7931342049833</v>
      </c>
      <c r="D14" s="24">
        <v>125041.83958407133</v>
      </c>
      <c r="E14" s="24">
        <v>126407.91437</v>
      </c>
      <c r="F14" s="24">
        <v>25100.423190000001</v>
      </c>
      <c r="G14" s="24">
        <v>9601.3458300000002</v>
      </c>
      <c r="H14" s="24">
        <v>660.14766000000009</v>
      </c>
      <c r="I14" s="24">
        <v>2059.2220600000001</v>
      </c>
      <c r="J14" s="24">
        <v>0</v>
      </c>
      <c r="K14" s="24">
        <v>107.07877999999999</v>
      </c>
      <c r="L14" s="24">
        <v>112307.91141</v>
      </c>
      <c r="M14" s="21"/>
    </row>
    <row r="15" spans="1:13" x14ac:dyDescent="0.25">
      <c r="A15" s="26">
        <v>2020</v>
      </c>
      <c r="B15" s="24">
        <v>132168.96133341291</v>
      </c>
      <c r="C15" s="24">
        <v>10808.902375904305</v>
      </c>
      <c r="D15" s="24">
        <v>121360.05895750861</v>
      </c>
      <c r="E15" s="24">
        <v>103484.07285</v>
      </c>
      <c r="F15" s="24">
        <v>18901.67439</v>
      </c>
      <c r="G15" s="24">
        <v>6997.6193600000006</v>
      </c>
      <c r="H15" s="24">
        <v>-36.809980000000003</v>
      </c>
      <c r="I15" s="24">
        <v>2126.6886</v>
      </c>
      <c r="J15" s="24">
        <v>4.5149600000000003</v>
      </c>
      <c r="K15" s="24">
        <v>302.20931000000002</v>
      </c>
      <c r="L15" s="24">
        <v>93739.001439999993</v>
      </c>
      <c r="M15" s="21"/>
    </row>
    <row r="16" spans="1:13" x14ac:dyDescent="0.25">
      <c r="A16" s="26">
        <v>2021</v>
      </c>
      <c r="B16" s="24">
        <v>130394.49680884233</v>
      </c>
      <c r="C16" s="24">
        <v>13808.849701489802</v>
      </c>
      <c r="D16" s="24">
        <v>116585.64710735253</v>
      </c>
      <c r="E16" s="24">
        <v>85289.877359999999</v>
      </c>
      <c r="F16" s="24">
        <v>10000</v>
      </c>
      <c r="G16" s="24">
        <v>8847.8963299999996</v>
      </c>
      <c r="H16" s="24">
        <v>0</v>
      </c>
      <c r="I16" s="24">
        <v>2391.87806</v>
      </c>
      <c r="J16" s="24">
        <v>0</v>
      </c>
      <c r="K16" s="24">
        <v>370.79821999999996</v>
      </c>
      <c r="L16" s="24">
        <v>86529.651750000005</v>
      </c>
      <c r="M16" s="21"/>
    </row>
    <row r="17" spans="1:13" x14ac:dyDescent="0.25">
      <c r="A17" s="26">
        <v>2022</v>
      </c>
      <c r="B17" s="24">
        <v>174625.64958363347</v>
      </c>
      <c r="C17" s="24">
        <v>16406.475205655152</v>
      </c>
      <c r="D17" s="24">
        <v>158219.17437797831</v>
      </c>
      <c r="E17" s="24">
        <v>158688.05809000001</v>
      </c>
      <c r="F17" s="24">
        <v>16200</v>
      </c>
      <c r="G17" s="24">
        <v>12086.602050000001</v>
      </c>
      <c r="H17" s="24">
        <v>0</v>
      </c>
      <c r="I17" s="24">
        <v>3180.1745699999997</v>
      </c>
      <c r="J17" s="24">
        <v>0</v>
      </c>
      <c r="K17" s="24">
        <v>391.63992999999999</v>
      </c>
      <c r="L17" s="24">
        <v>157754.83471</v>
      </c>
      <c r="M17" s="21"/>
    </row>
    <row r="18" spans="1:13" x14ac:dyDescent="0.25">
      <c r="A18" s="26">
        <v>2023</v>
      </c>
      <c r="B18" s="24">
        <v>198062.94949815262</v>
      </c>
      <c r="C18" s="24">
        <v>25310.050438919949</v>
      </c>
      <c r="D18" s="24">
        <v>172752.89905923267</v>
      </c>
      <c r="E18" s="24">
        <v>130092.54580999998</v>
      </c>
      <c r="F18" s="24">
        <v>30339.689019999998</v>
      </c>
      <c r="G18" s="24">
        <v>5101.2455899999995</v>
      </c>
      <c r="H18" s="24">
        <v>5.0320000000000004E-2</v>
      </c>
      <c r="I18" s="24">
        <v>3255.4680500000004</v>
      </c>
      <c r="J18" s="24">
        <v>0</v>
      </c>
      <c r="K18" s="24">
        <v>139.29232999999999</v>
      </c>
      <c r="L18" s="24">
        <v>108109.52011</v>
      </c>
      <c r="M18" s="21"/>
    </row>
    <row r="19" spans="1:13" x14ac:dyDescent="0.25">
      <c r="A19" s="26">
        <v>2024</v>
      </c>
      <c r="B19" s="24">
        <v>155111.08540074635</v>
      </c>
      <c r="C19" s="24">
        <v>33384.887593627718</v>
      </c>
      <c r="D19" s="24">
        <v>121726.19780711863</v>
      </c>
      <c r="E19" s="24">
        <v>20800.216009999996</v>
      </c>
      <c r="F19" s="24">
        <v>6387.4340499999998</v>
      </c>
      <c r="G19" s="24">
        <v>631.62331999999992</v>
      </c>
      <c r="H19" s="24">
        <v>0</v>
      </c>
      <c r="I19" s="24">
        <v>3094.7788100000002</v>
      </c>
      <c r="J19" s="24">
        <v>0</v>
      </c>
      <c r="K19" s="24">
        <v>0.19366</v>
      </c>
      <c r="L19" s="24">
        <v>18139.184089999999</v>
      </c>
      <c r="M19" s="21"/>
    </row>
    <row r="20" spans="1:13" ht="15.75" thickBot="1" x14ac:dyDescent="0.3">
      <c r="A20" s="27">
        <v>2025</v>
      </c>
      <c r="B20" s="24">
        <v>122356.80841748777</v>
      </c>
      <c r="C20" s="24">
        <v>29415.169145153239</v>
      </c>
      <c r="D20" s="24">
        <v>92941.639272334534</v>
      </c>
      <c r="E20" s="24">
        <v>383.92349000000002</v>
      </c>
      <c r="F20" s="24">
        <v>3.0313000000000003</v>
      </c>
      <c r="G20" s="24">
        <v>271.69371000000001</v>
      </c>
      <c r="H20" s="24">
        <v>0</v>
      </c>
      <c r="I20" s="24">
        <v>2509.5763200000001</v>
      </c>
      <c r="J20" s="24">
        <v>0.31186999999999998</v>
      </c>
      <c r="K20" s="24">
        <v>0</v>
      </c>
      <c r="L20" s="28">
        <v>3161.8503500000002</v>
      </c>
      <c r="M20" s="21"/>
    </row>
    <row r="21" spans="1:13" ht="15.75" thickBot="1" x14ac:dyDescent="0.3">
      <c r="A21" s="30" t="s">
        <v>19</v>
      </c>
      <c r="B21" s="31" t="s">
        <v>18</v>
      </c>
      <c r="C21" s="31" t="s">
        <v>18</v>
      </c>
      <c r="D21" s="31" t="s">
        <v>18</v>
      </c>
      <c r="E21" s="32">
        <v>944711.47345000005</v>
      </c>
      <c r="F21" s="32">
        <v>174029.11808000001</v>
      </c>
      <c r="G21" s="32">
        <v>82523.649510000032</v>
      </c>
      <c r="H21" s="32">
        <v>5891.9153299999998</v>
      </c>
      <c r="I21" s="32">
        <v>26012.379429999997</v>
      </c>
      <c r="J21" s="32">
        <v>198.28804999999991</v>
      </c>
      <c r="K21" s="32">
        <v>4187.1708899999994</v>
      </c>
      <c r="L21" s="32">
        <v>873128.18092999991</v>
      </c>
      <c r="M21" s="21"/>
    </row>
    <row r="22" spans="1:13" ht="15.75" thickBot="1" x14ac:dyDescent="0.3">
      <c r="A22" s="33"/>
      <c r="B22" s="34"/>
      <c r="C22" s="34"/>
      <c r="D22" s="34"/>
      <c r="E22" s="34"/>
      <c r="F22" s="34"/>
      <c r="G22" s="34"/>
      <c r="H22" s="34"/>
      <c r="I22" s="34"/>
      <c r="J22" s="34"/>
      <c r="K22" s="34"/>
      <c r="L22" s="34"/>
      <c r="M22" s="21"/>
    </row>
    <row r="23" spans="1:13" ht="15.75" thickBot="1" x14ac:dyDescent="0.3">
      <c r="A23" s="35"/>
      <c r="B23" s="11" t="s">
        <v>20</v>
      </c>
      <c r="C23" s="12"/>
      <c r="D23" s="12"/>
      <c r="E23" s="13"/>
      <c r="F23" s="11" t="s">
        <v>21</v>
      </c>
      <c r="G23" s="12"/>
      <c r="H23" s="12"/>
      <c r="I23" s="13"/>
      <c r="J23" s="73" t="s">
        <v>22</v>
      </c>
      <c r="K23" s="74"/>
      <c r="L23" s="36">
        <v>23</v>
      </c>
      <c r="M23" s="37">
        <v>24</v>
      </c>
    </row>
    <row r="24" spans="1:13" ht="15.75" thickBot="1" x14ac:dyDescent="0.3">
      <c r="A24" s="38"/>
      <c r="B24" s="11" t="s">
        <v>23</v>
      </c>
      <c r="C24" s="13"/>
      <c r="D24" s="11" t="s">
        <v>24</v>
      </c>
      <c r="E24" s="13"/>
      <c r="F24" s="11" t="s">
        <v>23</v>
      </c>
      <c r="G24" s="13"/>
      <c r="H24" s="11" t="s">
        <v>24</v>
      </c>
      <c r="I24" s="13"/>
      <c r="J24" s="75"/>
      <c r="K24" s="76"/>
      <c r="L24" s="77" t="s">
        <v>25</v>
      </c>
      <c r="M24" s="77" t="s">
        <v>26</v>
      </c>
    </row>
    <row r="25" spans="1:13" x14ac:dyDescent="0.25">
      <c r="A25" s="38"/>
      <c r="B25" s="19">
        <v>13</v>
      </c>
      <c r="C25" s="19">
        <v>14</v>
      </c>
      <c r="D25" s="19">
        <v>15</v>
      </c>
      <c r="E25" s="19">
        <v>16</v>
      </c>
      <c r="F25" s="19">
        <v>17</v>
      </c>
      <c r="G25" s="19">
        <v>18</v>
      </c>
      <c r="H25" s="19">
        <v>19</v>
      </c>
      <c r="I25" s="19">
        <v>20</v>
      </c>
      <c r="J25" s="19">
        <v>21</v>
      </c>
      <c r="K25" s="19">
        <v>22</v>
      </c>
      <c r="L25" s="77"/>
      <c r="M25" s="77"/>
    </row>
    <row r="26" spans="1:13" ht="30.75" thickBot="1" x14ac:dyDescent="0.3">
      <c r="A26" s="39"/>
      <c r="B26" s="20" t="s">
        <v>14</v>
      </c>
      <c r="C26" s="20" t="s">
        <v>15</v>
      </c>
      <c r="D26" s="20" t="s">
        <v>14</v>
      </c>
      <c r="E26" s="20" t="s">
        <v>15</v>
      </c>
      <c r="F26" s="20" t="s">
        <v>14</v>
      </c>
      <c r="G26" s="20" t="s">
        <v>15</v>
      </c>
      <c r="H26" s="20" t="s">
        <v>14</v>
      </c>
      <c r="I26" s="20" t="s">
        <v>15</v>
      </c>
      <c r="J26" s="20" t="s">
        <v>14</v>
      </c>
      <c r="K26" s="18" t="s">
        <v>15</v>
      </c>
      <c r="L26" s="78"/>
      <c r="M26" s="78"/>
    </row>
    <row r="27" spans="1:13" x14ac:dyDescent="0.25">
      <c r="A27" s="22" t="s">
        <v>17</v>
      </c>
      <c r="B27" s="24">
        <v>1515.68894</v>
      </c>
      <c r="C27" s="24">
        <v>219.08318</v>
      </c>
      <c r="D27" s="24">
        <v>1468.6385499999999</v>
      </c>
      <c r="E27" s="24">
        <v>0</v>
      </c>
      <c r="F27" s="24">
        <v>826.59126000000003</v>
      </c>
      <c r="G27" s="24">
        <v>184.73328999999998</v>
      </c>
      <c r="H27" s="24">
        <v>153.50371999999999</v>
      </c>
      <c r="I27" s="24">
        <v>0</v>
      </c>
      <c r="J27" s="24">
        <v>663.81894</v>
      </c>
      <c r="K27" s="24">
        <v>0</v>
      </c>
      <c r="L27" s="24">
        <v>0</v>
      </c>
      <c r="M27" s="25">
        <v>4224.4249399999999</v>
      </c>
    </row>
    <row r="28" spans="1:13" x14ac:dyDescent="0.25">
      <c r="A28" s="26">
        <v>2016</v>
      </c>
      <c r="B28" s="24">
        <v>197.50025999999997</v>
      </c>
      <c r="C28" s="24">
        <v>0</v>
      </c>
      <c r="D28" s="24">
        <v>620.67204000000004</v>
      </c>
      <c r="E28" s="24">
        <v>0</v>
      </c>
      <c r="F28" s="24">
        <v>147.28476999999998</v>
      </c>
      <c r="G28" s="24">
        <v>0</v>
      </c>
      <c r="H28" s="24">
        <v>107.79701</v>
      </c>
      <c r="I28" s="24">
        <v>0</v>
      </c>
      <c r="J28" s="24">
        <v>244.44535999999999</v>
      </c>
      <c r="K28" s="24">
        <v>0</v>
      </c>
      <c r="L28" s="24">
        <v>0</v>
      </c>
      <c r="M28" s="24">
        <v>1317.6994399999999</v>
      </c>
    </row>
    <row r="29" spans="1:13" x14ac:dyDescent="0.25">
      <c r="A29" s="26">
        <v>2017</v>
      </c>
      <c r="B29" s="24">
        <v>954.19127000000003</v>
      </c>
      <c r="C29" s="24">
        <v>1.05477</v>
      </c>
      <c r="D29" s="24">
        <v>591.33985999999993</v>
      </c>
      <c r="E29" s="24">
        <v>0</v>
      </c>
      <c r="F29" s="24">
        <v>153.56844000000001</v>
      </c>
      <c r="G29" s="24">
        <v>0</v>
      </c>
      <c r="H29" s="24">
        <v>35.387610000000002</v>
      </c>
      <c r="I29" s="24">
        <v>0</v>
      </c>
      <c r="J29" s="24">
        <v>221.40136000000001</v>
      </c>
      <c r="K29" s="24">
        <v>0</v>
      </c>
      <c r="L29" s="24">
        <v>0</v>
      </c>
      <c r="M29" s="24">
        <v>1954.8337700000002</v>
      </c>
    </row>
    <row r="30" spans="1:13" x14ac:dyDescent="0.25">
      <c r="A30" s="26">
        <v>2018</v>
      </c>
      <c r="B30" s="24">
        <v>1425.42957</v>
      </c>
      <c r="C30" s="24">
        <v>-13.322149999999999</v>
      </c>
      <c r="D30" s="24">
        <v>1623.46181</v>
      </c>
      <c r="E30" s="24">
        <v>0</v>
      </c>
      <c r="F30" s="24">
        <v>132.39447000000001</v>
      </c>
      <c r="G30" s="24">
        <v>0</v>
      </c>
      <c r="H30" s="24">
        <v>225.74745999999999</v>
      </c>
      <c r="I30" s="24">
        <v>0</v>
      </c>
      <c r="J30" s="24">
        <v>90.222239999999999</v>
      </c>
      <c r="K30" s="24">
        <v>0</v>
      </c>
      <c r="L30" s="24">
        <v>0</v>
      </c>
      <c r="M30" s="24">
        <v>3510.5777000000003</v>
      </c>
    </row>
    <row r="31" spans="1:13" x14ac:dyDescent="0.25">
      <c r="A31" s="26">
        <v>2019</v>
      </c>
      <c r="B31" s="24">
        <v>731.16476999999998</v>
      </c>
      <c r="C31" s="24">
        <v>0</v>
      </c>
      <c r="D31" s="24">
        <v>1757.49388</v>
      </c>
      <c r="E31" s="24">
        <v>0</v>
      </c>
      <c r="F31" s="24">
        <v>98.384979999999999</v>
      </c>
      <c r="G31" s="24">
        <v>0</v>
      </c>
      <c r="H31" s="24">
        <v>350.76445000000001</v>
      </c>
      <c r="I31" s="24">
        <v>0</v>
      </c>
      <c r="J31" s="24">
        <v>435.88978000000003</v>
      </c>
      <c r="K31" s="24">
        <v>0</v>
      </c>
      <c r="L31" s="24">
        <v>0</v>
      </c>
      <c r="M31" s="24">
        <v>3373.6978599999998</v>
      </c>
    </row>
    <row r="32" spans="1:13" x14ac:dyDescent="0.25">
      <c r="A32" s="26">
        <v>2020</v>
      </c>
      <c r="B32" s="24">
        <v>8392.2215199999991</v>
      </c>
      <c r="C32" s="24">
        <v>326.55434000000002</v>
      </c>
      <c r="D32" s="24">
        <v>4913.61762</v>
      </c>
      <c r="E32" s="24">
        <v>113.16592999999999</v>
      </c>
      <c r="F32" s="24">
        <v>101.11444</v>
      </c>
      <c r="G32" s="24">
        <v>0</v>
      </c>
      <c r="H32" s="24">
        <v>724.74431000000004</v>
      </c>
      <c r="I32" s="24">
        <v>0</v>
      </c>
      <c r="J32" s="24">
        <v>442.43709000000001</v>
      </c>
      <c r="K32" s="24">
        <v>0</v>
      </c>
      <c r="L32" s="24">
        <v>0</v>
      </c>
      <c r="M32" s="24">
        <v>14134.414709999999</v>
      </c>
    </row>
    <row r="33" spans="1:13" x14ac:dyDescent="0.25">
      <c r="A33" s="26">
        <v>2021</v>
      </c>
      <c r="B33" s="24">
        <v>6811.4915099999998</v>
      </c>
      <c r="C33" s="24">
        <v>1</v>
      </c>
      <c r="D33" s="24">
        <v>8257.7193699999989</v>
      </c>
      <c r="E33" s="24">
        <v>273.96451000000002</v>
      </c>
      <c r="F33" s="24">
        <v>958.74698000000001</v>
      </c>
      <c r="G33" s="24">
        <v>0</v>
      </c>
      <c r="H33" s="24">
        <v>823.37995999999998</v>
      </c>
      <c r="I33" s="24">
        <v>0</v>
      </c>
      <c r="J33" s="24">
        <v>597.12847999999997</v>
      </c>
      <c r="K33" s="24">
        <v>0</v>
      </c>
      <c r="L33" s="24">
        <v>0</v>
      </c>
      <c r="M33" s="24">
        <v>17173.501789999998</v>
      </c>
    </row>
    <row r="34" spans="1:13" x14ac:dyDescent="0.25">
      <c r="A34" s="26">
        <v>2022</v>
      </c>
      <c r="B34" s="24">
        <v>21523.64488</v>
      </c>
      <c r="C34" s="24">
        <v>13.32216</v>
      </c>
      <c r="D34" s="24">
        <v>25470.495299999999</v>
      </c>
      <c r="E34" s="24">
        <v>436.25087000000002</v>
      </c>
      <c r="F34" s="24">
        <v>1486.09203</v>
      </c>
      <c r="G34" s="24">
        <v>0</v>
      </c>
      <c r="H34" s="24">
        <v>1642.5057400000001</v>
      </c>
      <c r="I34" s="24">
        <v>0</v>
      </c>
      <c r="J34" s="24">
        <v>1095.4449299999999</v>
      </c>
      <c r="K34" s="24">
        <v>0</v>
      </c>
      <c r="L34" s="24">
        <v>0</v>
      </c>
      <c r="M34" s="24">
        <v>50768.609849999993</v>
      </c>
    </row>
    <row r="35" spans="1:13" x14ac:dyDescent="0.25">
      <c r="A35" s="26">
        <v>2023</v>
      </c>
      <c r="B35" s="24">
        <v>33142.161509999998</v>
      </c>
      <c r="C35" s="24">
        <v>1002.25</v>
      </c>
      <c r="D35" s="24">
        <v>29349.716809999998</v>
      </c>
      <c r="E35" s="24">
        <v>2627.3624399999999</v>
      </c>
      <c r="F35" s="24">
        <v>2261.6925799999999</v>
      </c>
      <c r="G35" s="24">
        <v>0</v>
      </c>
      <c r="H35" s="24">
        <v>2483.4354600000001</v>
      </c>
      <c r="I35" s="24">
        <v>0</v>
      </c>
      <c r="J35" s="24">
        <v>1980.3064099999999</v>
      </c>
      <c r="K35" s="24">
        <v>0</v>
      </c>
      <c r="L35" s="24">
        <v>0</v>
      </c>
      <c r="M35" s="24">
        <v>65587.700330000007</v>
      </c>
    </row>
    <row r="36" spans="1:13" x14ac:dyDescent="0.25">
      <c r="A36" s="26">
        <v>2024</v>
      </c>
      <c r="B36" s="24">
        <v>10244.42974</v>
      </c>
      <c r="C36" s="24">
        <v>2546.9499999999998</v>
      </c>
      <c r="D36" s="24">
        <v>81796.597980000006</v>
      </c>
      <c r="E36" s="24">
        <v>12316.560940000001</v>
      </c>
      <c r="F36" s="24">
        <v>812.15278000000001</v>
      </c>
      <c r="G36" s="24">
        <v>0</v>
      </c>
      <c r="H36" s="24">
        <v>8267.0600599999998</v>
      </c>
      <c r="I36" s="24">
        <v>0</v>
      </c>
      <c r="J36" s="24">
        <v>2726.6110199999998</v>
      </c>
      <c r="K36" s="24">
        <v>0</v>
      </c>
      <c r="L36" s="24">
        <v>0</v>
      </c>
      <c r="M36" s="24">
        <v>88983.340640000009</v>
      </c>
    </row>
    <row r="37" spans="1:13" ht="15.75" thickBot="1" x14ac:dyDescent="0.3">
      <c r="A37" s="27">
        <v>2025</v>
      </c>
      <c r="B37" s="24">
        <v>2745.2768499999997</v>
      </c>
      <c r="C37" s="24">
        <v>205.30701999999999</v>
      </c>
      <c r="D37" s="24">
        <v>54803.263160000002</v>
      </c>
      <c r="E37" s="24">
        <v>15414.22659</v>
      </c>
      <c r="F37" s="24">
        <v>581.74433999999997</v>
      </c>
      <c r="G37" s="24">
        <v>0</v>
      </c>
      <c r="H37" s="24">
        <v>8055.3926900000006</v>
      </c>
      <c r="I37" s="24">
        <v>0</v>
      </c>
      <c r="J37" s="24">
        <v>155.87904</v>
      </c>
      <c r="K37" s="24">
        <v>3.30017</v>
      </c>
      <c r="L37" s="24">
        <v>0</v>
      </c>
      <c r="M37" s="28">
        <v>50718.722300000001</v>
      </c>
    </row>
    <row r="38" spans="1:13" ht="15.75" thickBot="1" x14ac:dyDescent="0.3">
      <c r="A38" s="30" t="s">
        <v>19</v>
      </c>
      <c r="B38" s="32">
        <v>87683.200819999998</v>
      </c>
      <c r="C38" s="32">
        <v>4302.1993199999997</v>
      </c>
      <c r="D38" s="32">
        <v>210653.01638000002</v>
      </c>
      <c r="E38" s="32">
        <v>31181.531280000003</v>
      </c>
      <c r="F38" s="32">
        <v>7559.7670700000008</v>
      </c>
      <c r="G38" s="32">
        <v>184.73328999999998</v>
      </c>
      <c r="H38" s="32">
        <v>22869.71847</v>
      </c>
      <c r="I38" s="32">
        <v>0</v>
      </c>
      <c r="J38" s="32">
        <v>8653.5846499999989</v>
      </c>
      <c r="K38" s="32">
        <v>3.30017</v>
      </c>
      <c r="L38" s="32">
        <v>0</v>
      </c>
      <c r="M38" s="32">
        <v>301747.52333</v>
      </c>
    </row>
    <row r="39" spans="1:13" ht="15.75" thickBot="1" x14ac:dyDescent="0.3">
      <c r="A39" s="14"/>
      <c r="B39" s="21"/>
      <c r="C39" s="21"/>
      <c r="D39" s="21"/>
      <c r="E39" s="21"/>
      <c r="F39" s="21"/>
      <c r="G39" s="21"/>
      <c r="H39" s="21"/>
      <c r="I39" s="21"/>
      <c r="J39" s="14"/>
      <c r="K39" s="21"/>
      <c r="L39" s="21"/>
      <c r="M39" s="8"/>
    </row>
    <row r="40" spans="1:13" ht="15" customHeight="1" x14ac:dyDescent="0.25">
      <c r="A40" s="40"/>
      <c r="B40" s="41"/>
      <c r="C40" s="42"/>
      <c r="D40" s="43"/>
      <c r="E40" s="73" t="s">
        <v>27</v>
      </c>
      <c r="F40" s="79"/>
      <c r="G40" s="74"/>
      <c r="H40" s="41"/>
      <c r="I40" s="42"/>
      <c r="J40" s="37">
        <v>34</v>
      </c>
      <c r="K40" s="73" t="s">
        <v>28</v>
      </c>
      <c r="L40" s="74"/>
      <c r="M40" s="8"/>
    </row>
    <row r="41" spans="1:13" ht="15.75" customHeight="1" thickBot="1" x14ac:dyDescent="0.3">
      <c r="A41" s="38"/>
      <c r="B41" s="44" t="s">
        <v>29</v>
      </c>
      <c r="C41" s="45"/>
      <c r="D41" s="46"/>
      <c r="E41" s="75"/>
      <c r="F41" s="80"/>
      <c r="G41" s="76"/>
      <c r="H41" s="44" t="s">
        <v>30</v>
      </c>
      <c r="I41" s="46"/>
      <c r="J41" s="77" t="s">
        <v>31</v>
      </c>
      <c r="K41" s="75"/>
      <c r="L41" s="76"/>
      <c r="M41" s="8"/>
    </row>
    <row r="42" spans="1:13" x14ac:dyDescent="0.25">
      <c r="A42" s="38"/>
      <c r="B42" s="19">
        <v>26</v>
      </c>
      <c r="C42" s="19">
        <v>27</v>
      </c>
      <c r="D42" s="19">
        <v>28</v>
      </c>
      <c r="E42" s="19">
        <v>29</v>
      </c>
      <c r="F42" s="19">
        <v>30</v>
      </c>
      <c r="G42" s="19">
        <v>31</v>
      </c>
      <c r="H42" s="19">
        <v>32</v>
      </c>
      <c r="I42" s="19">
        <v>33</v>
      </c>
      <c r="J42" s="77"/>
      <c r="K42" s="37">
        <v>35</v>
      </c>
      <c r="L42" s="37">
        <v>36</v>
      </c>
      <c r="M42" s="8"/>
    </row>
    <row r="43" spans="1:13" ht="45.75" thickBot="1" x14ac:dyDescent="0.3">
      <c r="A43" s="39"/>
      <c r="B43" s="20" t="s">
        <v>14</v>
      </c>
      <c r="C43" s="20" t="s">
        <v>15</v>
      </c>
      <c r="D43" s="20" t="s">
        <v>16</v>
      </c>
      <c r="E43" s="20" t="s">
        <v>14</v>
      </c>
      <c r="F43" s="20" t="s">
        <v>15</v>
      </c>
      <c r="G43" s="20" t="s">
        <v>16</v>
      </c>
      <c r="H43" s="20" t="s">
        <v>32</v>
      </c>
      <c r="I43" s="20" t="s">
        <v>33</v>
      </c>
      <c r="J43" s="78"/>
      <c r="K43" s="20" t="s">
        <v>20</v>
      </c>
      <c r="L43" s="20" t="s">
        <v>34</v>
      </c>
      <c r="M43" s="8"/>
    </row>
    <row r="44" spans="1:13" x14ac:dyDescent="0.25">
      <c r="A44" s="22" t="s">
        <v>17</v>
      </c>
      <c r="B44" s="23" t="s">
        <v>18</v>
      </c>
      <c r="C44" s="23" t="s">
        <v>18</v>
      </c>
      <c r="D44" s="23" t="s">
        <v>18</v>
      </c>
      <c r="E44" s="23" t="s">
        <v>18</v>
      </c>
      <c r="F44" s="23" t="s">
        <v>18</v>
      </c>
      <c r="G44" s="23" t="s">
        <v>18</v>
      </c>
      <c r="H44" s="24">
        <v>0</v>
      </c>
      <c r="I44" s="24">
        <v>0</v>
      </c>
      <c r="J44" s="23" t="s">
        <v>18</v>
      </c>
      <c r="K44" s="25">
        <v>2765.24431</v>
      </c>
      <c r="L44" s="25">
        <v>1459.1806299999998</v>
      </c>
      <c r="M44" s="8"/>
    </row>
    <row r="45" spans="1:13" x14ac:dyDescent="0.25">
      <c r="A45" s="26">
        <v>2016</v>
      </c>
      <c r="B45" s="24">
        <v>83318.359780000013</v>
      </c>
      <c r="C45" s="24">
        <v>20076.408409999996</v>
      </c>
      <c r="D45" s="24">
        <v>63241.951370000017</v>
      </c>
      <c r="E45" s="47">
        <v>83.648870468721029</v>
      </c>
      <c r="F45" s="47">
        <v>270.25809495544343</v>
      </c>
      <c r="G45" s="47">
        <v>68.609791027023391</v>
      </c>
      <c r="H45" s="24">
        <v>0</v>
      </c>
      <c r="I45" s="24">
        <v>0</v>
      </c>
      <c r="J45" s="48"/>
      <c r="K45" s="24">
        <v>818.17229999999995</v>
      </c>
      <c r="L45" s="24">
        <v>499.52713999999997</v>
      </c>
      <c r="M45" s="8"/>
    </row>
    <row r="46" spans="1:13" x14ac:dyDescent="0.25">
      <c r="A46" s="26">
        <v>2017</v>
      </c>
      <c r="B46" s="24">
        <v>115145.49844</v>
      </c>
      <c r="C46" s="24">
        <v>21323.552809999997</v>
      </c>
      <c r="D46" s="24">
        <v>93821.945630000002</v>
      </c>
      <c r="E46" s="47">
        <v>128.58877701503079</v>
      </c>
      <c r="F46" s="47">
        <v>387.61057850242105</v>
      </c>
      <c r="G46" s="47">
        <v>111.63399208252321</v>
      </c>
      <c r="H46" s="24">
        <v>0</v>
      </c>
      <c r="I46" s="24">
        <v>0</v>
      </c>
      <c r="J46" s="48"/>
      <c r="K46" s="24">
        <v>1544.4763600000001</v>
      </c>
      <c r="L46" s="24">
        <v>410.35741000000002</v>
      </c>
      <c r="M46" s="8"/>
    </row>
    <row r="47" spans="1:13" x14ac:dyDescent="0.25">
      <c r="A47" s="26">
        <v>2018</v>
      </c>
      <c r="B47" s="24">
        <v>164547.51160000003</v>
      </c>
      <c r="C47" s="24">
        <v>34073.627270000005</v>
      </c>
      <c r="D47" s="24">
        <v>130473.88433000003</v>
      </c>
      <c r="E47" s="47">
        <v>165.17909661916352</v>
      </c>
      <c r="F47" s="47">
        <v>653.70111456524444</v>
      </c>
      <c r="G47" s="47">
        <v>138.20621914021496</v>
      </c>
      <c r="H47" s="24">
        <v>0</v>
      </c>
      <c r="I47" s="24">
        <v>0</v>
      </c>
      <c r="J47" s="48"/>
      <c r="K47" s="24">
        <v>3062.21353</v>
      </c>
      <c r="L47" s="24">
        <v>448.36417</v>
      </c>
      <c r="M47" s="8"/>
    </row>
    <row r="48" spans="1:13" x14ac:dyDescent="0.25">
      <c r="A48" s="26">
        <v>2019</v>
      </c>
      <c r="B48" s="24">
        <v>141442.18011999998</v>
      </c>
      <c r="C48" s="24">
        <v>25760.57085</v>
      </c>
      <c r="D48" s="24">
        <v>115681.60926999997</v>
      </c>
      <c r="E48" s="47">
        <v>106.17934712398846</v>
      </c>
      <c r="F48" s="47">
        <v>315.35344850554981</v>
      </c>
      <c r="G48" s="47">
        <v>92.514321330199195</v>
      </c>
      <c r="H48" s="24">
        <v>0</v>
      </c>
      <c r="I48" s="24">
        <v>0</v>
      </c>
      <c r="J48" s="48"/>
      <c r="K48" s="24">
        <v>2488.6586499999999</v>
      </c>
      <c r="L48" s="24">
        <v>885.03921000000003</v>
      </c>
      <c r="M48" s="8"/>
    </row>
    <row r="49" spans="1:13" x14ac:dyDescent="0.25">
      <c r="A49" s="26">
        <v>2020</v>
      </c>
      <c r="B49" s="24">
        <v>127182.51579</v>
      </c>
      <c r="C49" s="24">
        <v>19309.099639999997</v>
      </c>
      <c r="D49" s="24">
        <v>107873.41615</v>
      </c>
      <c r="E49" s="47">
        <v>96.227218937709608</v>
      </c>
      <c r="F49" s="47">
        <v>178.64070715491627</v>
      </c>
      <c r="G49" s="47">
        <v>88.887082848047527</v>
      </c>
      <c r="H49" s="24">
        <v>0</v>
      </c>
      <c r="I49" s="24">
        <v>0</v>
      </c>
      <c r="J49" s="48"/>
      <c r="K49" s="24">
        <v>12866.11887</v>
      </c>
      <c r="L49" s="24">
        <v>1268.2958400000002</v>
      </c>
      <c r="M49" s="8"/>
    </row>
    <row r="50" spans="1:13" x14ac:dyDescent="0.25">
      <c r="A50" s="26">
        <v>2021</v>
      </c>
      <c r="B50" s="24">
        <v>113978.11805000002</v>
      </c>
      <c r="C50" s="24">
        <v>10274.96451</v>
      </c>
      <c r="D50" s="24">
        <v>103703.15354000001</v>
      </c>
      <c r="E50" s="47">
        <v>87.410221166842149</v>
      </c>
      <c r="F50" s="47">
        <v>74.408547649638479</v>
      </c>
      <c r="G50" s="47">
        <v>88.950189078171633</v>
      </c>
      <c r="H50" s="24">
        <v>0</v>
      </c>
      <c r="I50" s="24">
        <v>0</v>
      </c>
      <c r="J50" s="48"/>
      <c r="K50" s="24">
        <v>14794.246369999999</v>
      </c>
      <c r="L50" s="24">
        <v>2379.25542</v>
      </c>
      <c r="M50" s="8"/>
    </row>
    <row r="51" spans="1:13" x14ac:dyDescent="0.25">
      <c r="A51" s="26">
        <v>2022</v>
      </c>
      <c r="B51" s="24">
        <v>225173.01759</v>
      </c>
      <c r="C51" s="24">
        <v>16649.57303</v>
      </c>
      <c r="D51" s="24">
        <v>208523.44456</v>
      </c>
      <c r="E51" s="47">
        <v>128.94613026602252</v>
      </c>
      <c r="F51" s="47">
        <v>101.48171878052791</v>
      </c>
      <c r="G51" s="47">
        <v>131.79404163862409</v>
      </c>
      <c r="H51" s="24">
        <v>0</v>
      </c>
      <c r="I51" s="24">
        <v>0</v>
      </c>
      <c r="J51" s="48"/>
      <c r="K51" s="24">
        <v>46544.567149999995</v>
      </c>
      <c r="L51" s="24">
        <v>4224.0427</v>
      </c>
      <c r="M51" s="8"/>
    </row>
    <row r="52" spans="1:13" x14ac:dyDescent="0.25">
      <c r="A52" s="26">
        <v>2023</v>
      </c>
      <c r="B52" s="24">
        <v>207666.57221999997</v>
      </c>
      <c r="C52" s="24">
        <v>33969.351779999997</v>
      </c>
      <c r="D52" s="24">
        <v>173697.22043999998</v>
      </c>
      <c r="E52" s="47">
        <v>104.84877295131713</v>
      </c>
      <c r="F52" s="47">
        <v>134.21289642222288</v>
      </c>
      <c r="G52" s="47">
        <v>100.54663127849652</v>
      </c>
      <c r="H52" s="24">
        <v>0</v>
      </c>
      <c r="I52" s="24">
        <v>0</v>
      </c>
      <c r="J52" s="48"/>
      <c r="K52" s="24">
        <v>58862.265879999999</v>
      </c>
      <c r="L52" s="24">
        <v>6725.4344499999997</v>
      </c>
      <c r="M52" s="8"/>
    </row>
    <row r="53" spans="1:13" x14ac:dyDescent="0.25">
      <c r="A53" s="26">
        <v>2024</v>
      </c>
      <c r="B53" s="24">
        <v>128373.46972000001</v>
      </c>
      <c r="C53" s="24">
        <v>21250.944990000004</v>
      </c>
      <c r="D53" s="24">
        <v>107122.52473</v>
      </c>
      <c r="E53" s="47">
        <v>82.762279297016832</v>
      </c>
      <c r="F53" s="47">
        <v>63.654385327498417</v>
      </c>
      <c r="G53" s="47">
        <v>88.002851201958279</v>
      </c>
      <c r="H53" s="24">
        <v>0</v>
      </c>
      <c r="I53" s="24">
        <v>0</v>
      </c>
      <c r="J53" s="48"/>
      <c r="K53" s="24">
        <v>77177.516780000005</v>
      </c>
      <c r="L53" s="24">
        <v>11805.82386</v>
      </c>
      <c r="M53" s="8"/>
    </row>
    <row r="54" spans="1:13" ht="15.75" thickBot="1" x14ac:dyDescent="0.3">
      <c r="A54" s="27">
        <v>2025</v>
      </c>
      <c r="B54" s="24">
        <v>69506.74960000001</v>
      </c>
      <c r="C54" s="24">
        <v>15626.176950000001</v>
      </c>
      <c r="D54" s="24">
        <v>53880.572650000009</v>
      </c>
      <c r="E54" s="49">
        <v>56.806605614327054</v>
      </c>
      <c r="F54" s="49">
        <v>53.122852610129357</v>
      </c>
      <c r="G54" s="49">
        <v>57.9724793664559</v>
      </c>
      <c r="H54" s="24">
        <v>0</v>
      </c>
      <c r="I54" s="28">
        <v>0</v>
      </c>
      <c r="J54" s="50"/>
      <c r="K54" s="28">
        <v>41929.006400000006</v>
      </c>
      <c r="L54" s="28">
        <v>8789.7158999999992</v>
      </c>
      <c r="M54" s="8"/>
    </row>
    <row r="55" spans="1:13" ht="15.75" thickBot="1" x14ac:dyDescent="0.3">
      <c r="A55" s="30" t="s">
        <v>19</v>
      </c>
      <c r="B55" s="31" t="s">
        <v>18</v>
      </c>
      <c r="C55" s="31" t="s">
        <v>18</v>
      </c>
      <c r="D55" s="31" t="s">
        <v>18</v>
      </c>
      <c r="E55" s="31" t="s">
        <v>18</v>
      </c>
      <c r="F55" s="31" t="s">
        <v>18</v>
      </c>
      <c r="G55" s="31" t="s">
        <v>18</v>
      </c>
      <c r="H55" s="32">
        <v>0</v>
      </c>
      <c r="I55" s="32">
        <v>0</v>
      </c>
      <c r="J55" s="31" t="s">
        <v>18</v>
      </c>
      <c r="K55" s="32">
        <v>262852.4866</v>
      </c>
      <c r="L55" s="32">
        <v>38895.03673</v>
      </c>
      <c r="M55" s="8"/>
    </row>
    <row r="57" spans="1:13" ht="16.5" thickBot="1" x14ac:dyDescent="0.3">
      <c r="A57" s="9" t="s">
        <v>35</v>
      </c>
      <c r="B57" s="6"/>
      <c r="C57" s="6"/>
      <c r="D57" s="6"/>
      <c r="E57" s="6"/>
      <c r="F57" s="6"/>
      <c r="G57" s="6"/>
      <c r="H57" s="6"/>
      <c r="I57" s="6"/>
      <c r="J57" s="6"/>
      <c r="K57" s="6"/>
      <c r="L57" s="6"/>
      <c r="M57" s="6"/>
    </row>
    <row r="58" spans="1:13" ht="15.75" thickBot="1" x14ac:dyDescent="0.3">
      <c r="A58" s="70" t="s">
        <v>36</v>
      </c>
      <c r="B58" s="51" t="s">
        <v>37</v>
      </c>
      <c r="C58" s="52"/>
      <c r="D58" s="52"/>
      <c r="E58" s="52"/>
      <c r="F58" s="52"/>
      <c r="G58" s="52"/>
      <c r="H58" s="52"/>
      <c r="I58" s="52"/>
      <c r="J58" s="52"/>
      <c r="K58" s="53"/>
      <c r="L58" s="51" t="s">
        <v>38</v>
      </c>
      <c r="M58" s="53"/>
    </row>
    <row r="59" spans="1:13" x14ac:dyDescent="0.25">
      <c r="A59" s="71"/>
      <c r="B59" s="36">
        <v>1</v>
      </c>
      <c r="C59" s="36">
        <v>2</v>
      </c>
      <c r="D59" s="36">
        <v>3</v>
      </c>
      <c r="E59" s="36">
        <v>4</v>
      </c>
      <c r="F59" s="36">
        <v>5</v>
      </c>
      <c r="G59" s="36">
        <v>6</v>
      </c>
      <c r="H59" s="36">
        <v>7</v>
      </c>
      <c r="I59" s="36">
        <v>8</v>
      </c>
      <c r="J59" s="36">
        <v>9</v>
      </c>
      <c r="K59" s="36">
        <v>10</v>
      </c>
      <c r="L59" s="36">
        <v>11</v>
      </c>
      <c r="M59" s="36">
        <v>12</v>
      </c>
    </row>
    <row r="60" spans="1:13" x14ac:dyDescent="0.25">
      <c r="A60" s="72"/>
      <c r="B60" s="54">
        <v>2016</v>
      </c>
      <c r="C60" s="54">
        <v>2017</v>
      </c>
      <c r="D60" s="54">
        <v>2018</v>
      </c>
      <c r="E60" s="54">
        <v>2019</v>
      </c>
      <c r="F60" s="54">
        <v>2020</v>
      </c>
      <c r="G60" s="54">
        <v>2021</v>
      </c>
      <c r="H60" s="54">
        <v>2022</v>
      </c>
      <c r="I60" s="54">
        <v>2023</v>
      </c>
      <c r="J60" s="54">
        <v>2024</v>
      </c>
      <c r="K60" s="54">
        <v>2025</v>
      </c>
      <c r="L60" s="54" t="s">
        <v>39</v>
      </c>
      <c r="M60" s="54" t="s">
        <v>40</v>
      </c>
    </row>
    <row r="61" spans="1:13" x14ac:dyDescent="0.25">
      <c r="A61" s="55" t="s">
        <v>17</v>
      </c>
      <c r="B61" s="56">
        <v>73854.013249999989</v>
      </c>
      <c r="C61" s="56">
        <v>77458.127529999998</v>
      </c>
      <c r="D61" s="56">
        <v>75884.396709999986</v>
      </c>
      <c r="E61" s="56">
        <v>77105.436690000002</v>
      </c>
      <c r="F61" s="56">
        <v>84487.687970000028</v>
      </c>
      <c r="G61" s="56">
        <v>86859.221180000022</v>
      </c>
      <c r="H61" s="56">
        <v>86734.641300000047</v>
      </c>
      <c r="I61" s="56">
        <v>91915.97103000003</v>
      </c>
      <c r="J61" s="56">
        <v>100255.71944000013</v>
      </c>
      <c r="K61" s="56">
        <v>99015.710720000105</v>
      </c>
      <c r="L61" s="57">
        <v>-1240.0087200000271</v>
      </c>
      <c r="M61" s="57">
        <v>7099.7396900000749</v>
      </c>
    </row>
    <row r="62" spans="1:13" x14ac:dyDescent="0.25">
      <c r="A62" s="26">
        <v>2016</v>
      </c>
      <c r="B62" s="56">
        <v>55383.912670000005</v>
      </c>
      <c r="C62" s="56">
        <v>43395.539580000004</v>
      </c>
      <c r="D62" s="56">
        <v>39861.838390000004</v>
      </c>
      <c r="E62" s="56">
        <v>35937.236660000002</v>
      </c>
      <c r="F62" s="56">
        <v>41239.285980000001</v>
      </c>
      <c r="G62" s="56">
        <v>41790.042529999999</v>
      </c>
      <c r="H62" s="56">
        <v>42525.474170000001</v>
      </c>
      <c r="I62" s="56">
        <v>58384.652799999996</v>
      </c>
      <c r="J62" s="56">
        <v>58230.598620000004</v>
      </c>
      <c r="K62" s="56">
        <v>60612.119420000003</v>
      </c>
      <c r="L62" s="57">
        <v>2381.5207999999984</v>
      </c>
      <c r="M62" s="57">
        <v>2227.4666200000065</v>
      </c>
    </row>
    <row r="63" spans="1:13" x14ac:dyDescent="0.25">
      <c r="A63" s="26">
        <v>2017</v>
      </c>
      <c r="B63" s="58" t="s">
        <v>18</v>
      </c>
      <c r="C63" s="56">
        <v>44275.141279999996</v>
      </c>
      <c r="D63" s="56">
        <v>47196.840030000007</v>
      </c>
      <c r="E63" s="56">
        <v>53213.954070000007</v>
      </c>
      <c r="F63" s="56">
        <v>59811.419609999997</v>
      </c>
      <c r="G63" s="56">
        <v>70517.461379999993</v>
      </c>
      <c r="H63" s="56">
        <v>78053.093560000008</v>
      </c>
      <c r="I63" s="56">
        <v>85146.119940000004</v>
      </c>
      <c r="J63" s="56">
        <v>91678.941990000007</v>
      </c>
      <c r="K63" s="56">
        <v>91746.81541000001</v>
      </c>
      <c r="L63" s="57">
        <v>67.873420000003534</v>
      </c>
      <c r="M63" s="57">
        <v>6600.695470000006</v>
      </c>
    </row>
    <row r="64" spans="1:13" x14ac:dyDescent="0.25">
      <c r="A64" s="26">
        <v>2018</v>
      </c>
      <c r="B64" s="58" t="s">
        <v>18</v>
      </c>
      <c r="C64" s="58" t="s">
        <v>18</v>
      </c>
      <c r="D64" s="56">
        <v>49225.515510000005</v>
      </c>
      <c r="E64" s="56">
        <v>42569.67179</v>
      </c>
      <c r="F64" s="56">
        <v>46068.583299999998</v>
      </c>
      <c r="G64" s="56">
        <v>56391.829139999994</v>
      </c>
      <c r="H64" s="56">
        <v>76426.304579999996</v>
      </c>
      <c r="I64" s="56">
        <v>95253.048479999998</v>
      </c>
      <c r="J64" s="56">
        <v>104483.72588</v>
      </c>
      <c r="K64" s="56">
        <v>128257.45765999999</v>
      </c>
      <c r="L64" s="57">
        <v>23773.731779999987</v>
      </c>
      <c r="M64" s="57">
        <v>33004.409179999988</v>
      </c>
    </row>
    <row r="65" spans="1:13" x14ac:dyDescent="0.25">
      <c r="A65" s="26">
        <v>2019</v>
      </c>
      <c r="B65" s="58" t="s">
        <v>18</v>
      </c>
      <c r="C65" s="58" t="s">
        <v>18</v>
      </c>
      <c r="D65" s="58" t="s">
        <v>18</v>
      </c>
      <c r="E65" s="56">
        <v>69585.577590000001</v>
      </c>
      <c r="F65" s="56">
        <v>57535.858739999996</v>
      </c>
      <c r="G65" s="56">
        <v>69047.236969999998</v>
      </c>
      <c r="H65" s="56">
        <v>82357.09855000001</v>
      </c>
      <c r="I65" s="56">
        <v>108329.61577</v>
      </c>
      <c r="J65" s="56">
        <v>115735.01480999999</v>
      </c>
      <c r="K65" s="56">
        <v>113186.49742999999</v>
      </c>
      <c r="L65" s="57">
        <v>-2548.5173800000048</v>
      </c>
      <c r="M65" s="57">
        <v>4856.8816599999845</v>
      </c>
    </row>
    <row r="66" spans="1:13" x14ac:dyDescent="0.25">
      <c r="A66" s="26">
        <v>2020</v>
      </c>
      <c r="B66" s="58" t="s">
        <v>18</v>
      </c>
      <c r="C66" s="58" t="s">
        <v>18</v>
      </c>
      <c r="D66" s="58" t="s">
        <v>18</v>
      </c>
      <c r="E66" s="58" t="s">
        <v>18</v>
      </c>
      <c r="F66" s="56">
        <v>72169.103419999999</v>
      </c>
      <c r="G66" s="56">
        <v>38061.829879999998</v>
      </c>
      <c r="H66" s="56">
        <v>53020.048439999999</v>
      </c>
      <c r="I66" s="56">
        <v>76892.952849999987</v>
      </c>
      <c r="J66" s="56">
        <v>87794.861599999989</v>
      </c>
      <c r="K66" s="56">
        <v>105308.80542</v>
      </c>
      <c r="L66" s="57">
        <v>17513.943820000015</v>
      </c>
      <c r="M66" s="57">
        <v>28415.852570000017</v>
      </c>
    </row>
    <row r="67" spans="1:13" x14ac:dyDescent="0.25">
      <c r="A67" s="26">
        <v>2021</v>
      </c>
      <c r="B67" s="58" t="s">
        <v>18</v>
      </c>
      <c r="C67" s="58" t="s">
        <v>18</v>
      </c>
      <c r="D67" s="58" t="s">
        <v>18</v>
      </c>
      <c r="E67" s="58" t="s">
        <v>18</v>
      </c>
      <c r="F67" s="58" t="s">
        <v>18</v>
      </c>
      <c r="G67" s="56">
        <v>61887.153499999993</v>
      </c>
      <c r="H67" s="56">
        <v>39334.155180000002</v>
      </c>
      <c r="I67" s="56">
        <v>51063.445570000003</v>
      </c>
      <c r="J67" s="56">
        <v>84188.708690000014</v>
      </c>
      <c r="K67" s="56">
        <v>100714.14700000001</v>
      </c>
      <c r="L67" s="57">
        <v>16525.438309999998</v>
      </c>
      <c r="M67" s="57">
        <v>49650.701430000008</v>
      </c>
    </row>
    <row r="68" spans="1:13" x14ac:dyDescent="0.25">
      <c r="A68" s="26">
        <v>2022</v>
      </c>
      <c r="B68" s="58" t="s">
        <v>18</v>
      </c>
      <c r="C68" s="58" t="s">
        <v>18</v>
      </c>
      <c r="D68" s="58" t="s">
        <v>18</v>
      </c>
      <c r="E68" s="58" t="s">
        <v>18</v>
      </c>
      <c r="F68" s="58" t="s">
        <v>18</v>
      </c>
      <c r="G68" s="58" t="s">
        <v>18</v>
      </c>
      <c r="H68" s="56">
        <v>72489.264009999999</v>
      </c>
      <c r="I68" s="56">
        <v>93295.112880000001</v>
      </c>
      <c r="J68" s="56">
        <v>139854.62323</v>
      </c>
      <c r="K68" s="56">
        <v>204247.82506000003</v>
      </c>
      <c r="L68" s="57">
        <v>64393.201830000035</v>
      </c>
      <c r="M68" s="57">
        <v>110952.71218000003</v>
      </c>
    </row>
    <row r="69" spans="1:13" x14ac:dyDescent="0.25">
      <c r="A69" s="26">
        <v>2023</v>
      </c>
      <c r="B69" s="58" t="s">
        <v>18</v>
      </c>
      <c r="C69" s="58" t="s">
        <v>18</v>
      </c>
      <c r="D69" s="58" t="s">
        <v>18</v>
      </c>
      <c r="E69" s="58" t="s">
        <v>18</v>
      </c>
      <c r="F69" s="58" t="s">
        <v>18</v>
      </c>
      <c r="G69" s="58" t="s">
        <v>18</v>
      </c>
      <c r="H69" s="58" t="s">
        <v>18</v>
      </c>
      <c r="I69" s="56">
        <v>105062.23617</v>
      </c>
      <c r="J69" s="56">
        <v>132051.57011</v>
      </c>
      <c r="K69" s="56">
        <v>168461.44597999999</v>
      </c>
      <c r="L69" s="57">
        <v>36409.875869999989</v>
      </c>
      <c r="M69" s="57">
        <v>63399.209809999986</v>
      </c>
    </row>
    <row r="70" spans="1:13" x14ac:dyDescent="0.25">
      <c r="A70" s="26">
        <v>2024</v>
      </c>
      <c r="B70" s="58" t="s">
        <v>18</v>
      </c>
      <c r="C70" s="58" t="s">
        <v>18</v>
      </c>
      <c r="D70" s="58" t="s">
        <v>18</v>
      </c>
      <c r="E70" s="58" t="s">
        <v>18</v>
      </c>
      <c r="F70" s="58" t="s">
        <v>18</v>
      </c>
      <c r="G70" s="58" t="s">
        <v>18</v>
      </c>
      <c r="H70" s="58" t="s">
        <v>18</v>
      </c>
      <c r="I70" s="58" t="s">
        <v>18</v>
      </c>
      <c r="J70" s="56">
        <v>92949.829259999999</v>
      </c>
      <c r="K70" s="56">
        <v>101301.13490000002</v>
      </c>
      <c r="L70" s="57">
        <v>8351.3056400000205</v>
      </c>
      <c r="M70" s="59" t="s">
        <v>18</v>
      </c>
    </row>
    <row r="71" spans="1:13" ht="15.75" thickBot="1" x14ac:dyDescent="0.3">
      <c r="A71" s="27">
        <v>2025</v>
      </c>
      <c r="B71" s="60" t="s">
        <v>18</v>
      </c>
      <c r="C71" s="60" t="s">
        <v>18</v>
      </c>
      <c r="D71" s="60" t="s">
        <v>18</v>
      </c>
      <c r="E71" s="60" t="s">
        <v>18</v>
      </c>
      <c r="F71" s="60" t="s">
        <v>18</v>
      </c>
      <c r="G71" s="60" t="s">
        <v>18</v>
      </c>
      <c r="H71" s="60" t="s">
        <v>18</v>
      </c>
      <c r="I71" s="60" t="s">
        <v>18</v>
      </c>
      <c r="J71" s="60" t="s">
        <v>18</v>
      </c>
      <c r="K71" s="60">
        <v>51218.729330000002</v>
      </c>
      <c r="L71" s="61" t="s">
        <v>18</v>
      </c>
      <c r="M71" s="61" t="s">
        <v>18</v>
      </c>
    </row>
    <row r="72" spans="1:13" ht="15.75" thickBot="1" x14ac:dyDescent="0.3">
      <c r="A72" s="62"/>
      <c r="B72" s="8"/>
      <c r="C72" s="8"/>
      <c r="D72" s="8"/>
      <c r="E72" s="8"/>
      <c r="F72" s="8"/>
      <c r="G72" s="8"/>
      <c r="H72" s="8"/>
      <c r="I72" s="8"/>
      <c r="J72" s="8"/>
      <c r="K72" s="10" t="s">
        <v>19</v>
      </c>
      <c r="L72" s="63">
        <v>165628.36537000001</v>
      </c>
      <c r="M72" s="63">
        <v>306207.66861000011</v>
      </c>
    </row>
    <row r="73" spans="1:13" x14ac:dyDescent="0.25">
      <c r="A73" s="8"/>
      <c r="B73" s="8"/>
      <c r="C73" s="8"/>
      <c r="D73" s="8"/>
      <c r="E73" s="8"/>
      <c r="F73" s="8"/>
      <c r="G73" s="8"/>
      <c r="H73" s="8"/>
      <c r="I73" s="8"/>
      <c r="J73" s="8"/>
      <c r="K73" s="8"/>
      <c r="L73" s="8"/>
      <c r="M73" s="8"/>
    </row>
    <row r="74" spans="1:13" ht="16.5" thickBot="1" x14ac:dyDescent="0.3">
      <c r="A74" s="9" t="s">
        <v>41</v>
      </c>
      <c r="B74" s="6"/>
      <c r="C74" s="6"/>
      <c r="D74" s="6"/>
      <c r="E74" s="6"/>
      <c r="F74" s="6"/>
      <c r="G74" s="6"/>
      <c r="H74" s="6"/>
      <c r="I74" s="6"/>
      <c r="J74" s="6"/>
      <c r="K74" s="6"/>
      <c r="L74" s="8"/>
      <c r="M74" s="8"/>
    </row>
    <row r="75" spans="1:13" ht="15.75" thickBot="1" x14ac:dyDescent="0.3">
      <c r="A75" s="70" t="s">
        <v>36</v>
      </c>
      <c r="B75" s="51" t="s">
        <v>42</v>
      </c>
      <c r="C75" s="52"/>
      <c r="D75" s="52"/>
      <c r="E75" s="52"/>
      <c r="F75" s="52"/>
      <c r="G75" s="52"/>
      <c r="H75" s="52"/>
      <c r="I75" s="52"/>
      <c r="J75" s="52"/>
      <c r="K75" s="53"/>
      <c r="L75" s="8"/>
    </row>
    <row r="76" spans="1:13" x14ac:dyDescent="0.25">
      <c r="A76" s="71"/>
      <c r="B76" s="36">
        <v>1</v>
      </c>
      <c r="C76" s="36">
        <v>2</v>
      </c>
      <c r="D76" s="36">
        <v>3</v>
      </c>
      <c r="E76" s="36">
        <v>4</v>
      </c>
      <c r="F76" s="36">
        <v>5</v>
      </c>
      <c r="G76" s="36">
        <v>6</v>
      </c>
      <c r="H76" s="36">
        <v>7</v>
      </c>
      <c r="I76" s="36">
        <v>8</v>
      </c>
      <c r="J76" s="36">
        <v>9</v>
      </c>
      <c r="K76" s="36">
        <v>10</v>
      </c>
      <c r="L76" s="8"/>
    </row>
    <row r="77" spans="1:13" x14ac:dyDescent="0.25">
      <c r="A77" s="72"/>
      <c r="B77" s="54">
        <v>2016</v>
      </c>
      <c r="C77" s="54">
        <v>2017</v>
      </c>
      <c r="D77" s="54">
        <v>2018</v>
      </c>
      <c r="E77" s="54">
        <v>2019</v>
      </c>
      <c r="F77" s="54">
        <v>2020</v>
      </c>
      <c r="G77" s="54">
        <v>2021</v>
      </c>
      <c r="H77" s="54">
        <v>2022</v>
      </c>
      <c r="I77" s="54">
        <v>2023</v>
      </c>
      <c r="J77" s="54">
        <v>2024</v>
      </c>
      <c r="K77" s="54">
        <v>2025</v>
      </c>
      <c r="L77" s="8"/>
    </row>
    <row r="78" spans="1:13" x14ac:dyDescent="0.25">
      <c r="A78" s="55" t="s">
        <v>17</v>
      </c>
      <c r="B78" s="64" t="s">
        <v>18</v>
      </c>
      <c r="C78" s="56">
        <v>31541.56855</v>
      </c>
      <c r="D78" s="56">
        <v>45048.236779999992</v>
      </c>
      <c r="E78" s="56">
        <v>54996.458830000003</v>
      </c>
      <c r="F78" s="56">
        <v>74081.752330000032</v>
      </c>
      <c r="G78" s="56">
        <v>79358.187810000032</v>
      </c>
      <c r="H78" s="56">
        <v>81461.946060000046</v>
      </c>
      <c r="I78" s="56">
        <v>83659.359930000035</v>
      </c>
      <c r="J78" s="56">
        <v>94868.743050000136</v>
      </c>
      <c r="K78" s="56">
        <v>95455.104720000105</v>
      </c>
      <c r="L78" s="65"/>
    </row>
    <row r="79" spans="1:13" x14ac:dyDescent="0.25">
      <c r="A79" s="26">
        <v>2016</v>
      </c>
      <c r="B79" s="56">
        <v>3206.0361399999997</v>
      </c>
      <c r="C79" s="56">
        <v>9903.4668700000002</v>
      </c>
      <c r="D79" s="56">
        <v>15211.167669999999</v>
      </c>
      <c r="E79" s="56">
        <v>19974.411769999999</v>
      </c>
      <c r="F79" s="56">
        <v>26791.708500000001</v>
      </c>
      <c r="G79" s="56">
        <v>27945.159409999997</v>
      </c>
      <c r="H79" s="56">
        <v>36756.53757</v>
      </c>
      <c r="I79" s="56">
        <v>56125.695329999995</v>
      </c>
      <c r="J79" s="56">
        <v>56520.068489999998</v>
      </c>
      <c r="K79" s="56">
        <v>59538.865339999997</v>
      </c>
      <c r="L79" s="66"/>
    </row>
    <row r="80" spans="1:13" x14ac:dyDescent="0.25">
      <c r="A80" s="26">
        <v>2017</v>
      </c>
      <c r="B80" s="58" t="s">
        <v>18</v>
      </c>
      <c r="C80" s="56">
        <v>2805.7639100000001</v>
      </c>
      <c r="D80" s="56">
        <v>12400.077089999999</v>
      </c>
      <c r="E80" s="56">
        <v>27945.488580000001</v>
      </c>
      <c r="F80" s="56">
        <v>37688.415489999999</v>
      </c>
      <c r="G80" s="56">
        <v>48171.087220000001</v>
      </c>
      <c r="H80" s="56">
        <v>72538.415720000005</v>
      </c>
      <c r="I80" s="56">
        <v>81726.234060000003</v>
      </c>
      <c r="J80" s="56">
        <v>88098.455430000002</v>
      </c>
      <c r="K80" s="56">
        <v>90013.382999999987</v>
      </c>
      <c r="L80" s="66"/>
    </row>
    <row r="81" spans="1:13" x14ac:dyDescent="0.25">
      <c r="A81" s="26">
        <v>2018</v>
      </c>
      <c r="B81" s="58" t="s">
        <v>18</v>
      </c>
      <c r="C81" s="58" t="s">
        <v>18</v>
      </c>
      <c r="D81" s="56">
        <v>1905.2802899999999</v>
      </c>
      <c r="E81" s="56">
        <v>22068.09159</v>
      </c>
      <c r="F81" s="56">
        <v>31502.884590000001</v>
      </c>
      <c r="G81" s="56">
        <v>40679.416959999995</v>
      </c>
      <c r="H81" s="56">
        <v>51795.662580000004</v>
      </c>
      <c r="I81" s="56">
        <v>80269.447739999989</v>
      </c>
      <c r="J81" s="56">
        <v>98813.81660999998</v>
      </c>
      <c r="K81" s="56">
        <v>124837.10219999999</v>
      </c>
      <c r="L81" s="66"/>
    </row>
    <row r="82" spans="1:13" x14ac:dyDescent="0.25">
      <c r="A82" s="26">
        <v>2019</v>
      </c>
      <c r="B82" s="58" t="s">
        <v>18</v>
      </c>
      <c r="C82" s="58" t="s">
        <v>18</v>
      </c>
      <c r="D82" s="58" t="s">
        <v>18</v>
      </c>
      <c r="E82" s="56">
        <v>7369.2431900000001</v>
      </c>
      <c r="F82" s="56">
        <v>29294.035390000001</v>
      </c>
      <c r="G82" s="56">
        <v>43725.334310000006</v>
      </c>
      <c r="H82" s="56">
        <v>66042.771909999996</v>
      </c>
      <c r="I82" s="56">
        <v>91683.115559999991</v>
      </c>
      <c r="J82" s="56">
        <v>103455.88989999998</v>
      </c>
      <c r="K82" s="56">
        <v>110248.68935</v>
      </c>
      <c r="L82" s="66"/>
    </row>
    <row r="83" spans="1:13" x14ac:dyDescent="0.25">
      <c r="A83" s="26">
        <v>2020</v>
      </c>
      <c r="B83" s="58" t="s">
        <v>18</v>
      </c>
      <c r="C83" s="58" t="s">
        <v>18</v>
      </c>
      <c r="D83" s="58" t="s">
        <v>18</v>
      </c>
      <c r="E83" s="58" t="s">
        <v>18</v>
      </c>
      <c r="F83" s="56">
        <v>2379.49811</v>
      </c>
      <c r="G83" s="56">
        <v>8434.4630099999995</v>
      </c>
      <c r="H83" s="56">
        <v>37169.825849999994</v>
      </c>
      <c r="I83" s="56">
        <v>57651.322679999997</v>
      </c>
      <c r="J83" s="56">
        <v>75380.648789999992</v>
      </c>
      <c r="K83" s="56">
        <v>91616.827799999999</v>
      </c>
      <c r="L83" s="66"/>
    </row>
    <row r="84" spans="1:13" x14ac:dyDescent="0.25">
      <c r="A84" s="26">
        <v>2021</v>
      </c>
      <c r="B84" s="58" t="s">
        <v>18</v>
      </c>
      <c r="C84" s="58" t="s">
        <v>18</v>
      </c>
      <c r="D84" s="58" t="s">
        <v>18</v>
      </c>
      <c r="E84" s="58" t="s">
        <v>18</v>
      </c>
      <c r="F84" s="58" t="s">
        <v>18</v>
      </c>
      <c r="G84" s="56">
        <v>1676.59664</v>
      </c>
      <c r="H84" s="56">
        <v>19343.61261</v>
      </c>
      <c r="I84" s="56">
        <v>26330.220689999998</v>
      </c>
      <c r="J84" s="56">
        <v>71787.982700000008</v>
      </c>
      <c r="K84" s="56">
        <v>84137.773690000016</v>
      </c>
      <c r="L84" s="66"/>
    </row>
    <row r="85" spans="1:13" x14ac:dyDescent="0.25">
      <c r="A85" s="26">
        <v>2022</v>
      </c>
      <c r="B85" s="58" t="s">
        <v>18</v>
      </c>
      <c r="C85" s="58" t="s">
        <v>18</v>
      </c>
      <c r="D85" s="58" t="s">
        <v>18</v>
      </c>
      <c r="E85" s="58" t="s">
        <v>18</v>
      </c>
      <c r="F85" s="58" t="s">
        <v>18</v>
      </c>
      <c r="G85" s="58" t="s">
        <v>18</v>
      </c>
      <c r="H85" s="56">
        <v>2277.01134</v>
      </c>
      <c r="I85" s="56">
        <v>28859.929970000001</v>
      </c>
      <c r="J85" s="56">
        <v>70067.840459999992</v>
      </c>
      <c r="K85" s="56">
        <v>154574.66013999999</v>
      </c>
      <c r="L85" s="66"/>
    </row>
    <row r="86" spans="1:13" x14ac:dyDescent="0.25">
      <c r="A86" s="26">
        <v>2023</v>
      </c>
      <c r="B86" s="58" t="s">
        <v>18</v>
      </c>
      <c r="C86" s="58" t="s">
        <v>18</v>
      </c>
      <c r="D86" s="58" t="s">
        <v>18</v>
      </c>
      <c r="E86" s="58" t="s">
        <v>18</v>
      </c>
      <c r="F86" s="58" t="s">
        <v>18</v>
      </c>
      <c r="G86" s="58" t="s">
        <v>18</v>
      </c>
      <c r="H86" s="58" t="s">
        <v>18</v>
      </c>
      <c r="I86" s="56">
        <v>2009.3310000000001</v>
      </c>
      <c r="J86" s="56">
        <v>31799.661670000001</v>
      </c>
      <c r="K86" s="56">
        <v>104854.05205999999</v>
      </c>
      <c r="L86" s="66"/>
    </row>
    <row r="87" spans="1:13" x14ac:dyDescent="0.25">
      <c r="A87" s="26">
        <v>2024</v>
      </c>
      <c r="B87" s="58" t="s">
        <v>18</v>
      </c>
      <c r="C87" s="58" t="s">
        <v>18</v>
      </c>
      <c r="D87" s="58" t="s">
        <v>18</v>
      </c>
      <c r="E87" s="58" t="s">
        <v>18</v>
      </c>
      <c r="F87" s="58" t="s">
        <v>18</v>
      </c>
      <c r="G87" s="58" t="s">
        <v>18</v>
      </c>
      <c r="H87" s="58" t="s">
        <v>18</v>
      </c>
      <c r="I87" s="58" t="s">
        <v>18</v>
      </c>
      <c r="J87" s="56">
        <v>961.51479999999992</v>
      </c>
      <c r="K87" s="56">
        <v>15044.405279999999</v>
      </c>
      <c r="L87" s="66"/>
    </row>
    <row r="88" spans="1:13" ht="15.75" thickBot="1" x14ac:dyDescent="0.3">
      <c r="A88" s="27">
        <v>2025</v>
      </c>
      <c r="B88" s="60" t="s">
        <v>18</v>
      </c>
      <c r="C88" s="60" t="s">
        <v>18</v>
      </c>
      <c r="D88" s="60" t="s">
        <v>18</v>
      </c>
      <c r="E88" s="60" t="s">
        <v>18</v>
      </c>
      <c r="F88" s="60" t="s">
        <v>18</v>
      </c>
      <c r="G88" s="60" t="s">
        <v>18</v>
      </c>
      <c r="H88" s="60" t="s">
        <v>18</v>
      </c>
      <c r="I88" s="60" t="s">
        <v>18</v>
      </c>
      <c r="J88" s="60" t="s">
        <v>18</v>
      </c>
      <c r="K88" s="60">
        <v>652.58590000000004</v>
      </c>
      <c r="L88" s="8"/>
    </row>
    <row r="89" spans="1:13" x14ac:dyDescent="0.25">
      <c r="A89" s="8"/>
      <c r="B89" s="8"/>
      <c r="C89" s="8"/>
      <c r="D89" s="8"/>
      <c r="E89" s="8"/>
      <c r="F89" s="8"/>
      <c r="G89" s="8"/>
      <c r="H89" s="8"/>
      <c r="I89" s="8"/>
      <c r="J89" s="8"/>
      <c r="K89" s="8"/>
      <c r="L89" s="29"/>
    </row>
    <row r="90" spans="1:13" ht="16.5" thickBot="1" x14ac:dyDescent="0.3">
      <c r="A90" s="9" t="s">
        <v>43</v>
      </c>
      <c r="B90" s="6"/>
      <c r="C90" s="6"/>
      <c r="D90" s="6"/>
      <c r="E90" s="6"/>
      <c r="F90" s="6"/>
      <c r="G90" s="6"/>
      <c r="H90" s="6"/>
      <c r="I90" s="6"/>
      <c r="J90" s="6"/>
      <c r="K90" s="6"/>
      <c r="L90" s="8"/>
      <c r="M90" s="8"/>
    </row>
    <row r="91" spans="1:13" ht="15.75" thickBot="1" x14ac:dyDescent="0.3">
      <c r="A91" s="70" t="s">
        <v>36</v>
      </c>
      <c r="B91" s="51" t="s">
        <v>44</v>
      </c>
      <c r="C91" s="52"/>
      <c r="D91" s="52"/>
      <c r="E91" s="52"/>
      <c r="F91" s="52"/>
      <c r="G91" s="52"/>
      <c r="H91" s="52"/>
      <c r="I91" s="52"/>
      <c r="J91" s="52"/>
      <c r="K91" s="53"/>
      <c r="L91" s="8"/>
      <c r="M91" s="8"/>
    </row>
    <row r="92" spans="1:13" x14ac:dyDescent="0.25">
      <c r="A92" s="71"/>
      <c r="B92" s="36">
        <v>1</v>
      </c>
      <c r="C92" s="36">
        <v>2</v>
      </c>
      <c r="D92" s="36">
        <v>3</v>
      </c>
      <c r="E92" s="36">
        <v>4</v>
      </c>
      <c r="F92" s="36">
        <v>5</v>
      </c>
      <c r="G92" s="36">
        <v>6</v>
      </c>
      <c r="H92" s="36">
        <v>7</v>
      </c>
      <c r="I92" s="36">
        <v>8</v>
      </c>
      <c r="J92" s="36">
        <v>9</v>
      </c>
      <c r="K92" s="36">
        <v>10</v>
      </c>
      <c r="L92" s="8"/>
      <c r="M92" s="8"/>
    </row>
    <row r="93" spans="1:13" x14ac:dyDescent="0.25">
      <c r="A93" s="72"/>
      <c r="B93" s="54">
        <v>2016</v>
      </c>
      <c r="C93" s="54">
        <v>2017</v>
      </c>
      <c r="D93" s="54">
        <v>2018</v>
      </c>
      <c r="E93" s="54">
        <v>2019</v>
      </c>
      <c r="F93" s="54">
        <v>2020</v>
      </c>
      <c r="G93" s="54">
        <v>2021</v>
      </c>
      <c r="H93" s="54">
        <v>2022</v>
      </c>
      <c r="I93" s="54">
        <v>2023</v>
      </c>
      <c r="J93" s="54">
        <v>2024</v>
      </c>
      <c r="K93" s="54">
        <v>2025</v>
      </c>
      <c r="L93" s="8"/>
      <c r="M93" s="8"/>
    </row>
    <row r="94" spans="1:13" x14ac:dyDescent="0.25">
      <c r="A94" s="55" t="s">
        <v>17</v>
      </c>
      <c r="B94" s="56">
        <v>44167.359769999995</v>
      </c>
      <c r="C94" s="56">
        <v>22789.419090000003</v>
      </c>
      <c r="D94" s="56">
        <v>8883.8541800000003</v>
      </c>
      <c r="E94" s="56">
        <v>4636.9423399999996</v>
      </c>
      <c r="F94" s="56">
        <v>4063.9190699999999</v>
      </c>
      <c r="G94" s="56">
        <v>3134.7246499999997</v>
      </c>
      <c r="H94" s="56">
        <v>1630.3602099999998</v>
      </c>
      <c r="I94" s="56">
        <v>909.05142999999987</v>
      </c>
      <c r="J94" s="56">
        <v>2927.7293199999999</v>
      </c>
      <c r="K94" s="56">
        <v>1622.1422699999998</v>
      </c>
      <c r="L94" s="8"/>
      <c r="M94" s="8"/>
    </row>
    <row r="95" spans="1:13" x14ac:dyDescent="0.25">
      <c r="A95" s="26">
        <v>2016</v>
      </c>
      <c r="B95" s="56">
        <v>46583.271130000001</v>
      </c>
      <c r="C95" s="56">
        <v>26403.518110000001</v>
      </c>
      <c r="D95" s="56">
        <v>16739.961059999998</v>
      </c>
      <c r="E95" s="56">
        <v>6832.4869500000004</v>
      </c>
      <c r="F95" s="56">
        <v>3086.8498799999998</v>
      </c>
      <c r="G95" s="56">
        <v>2341.0862699999998</v>
      </c>
      <c r="H95" s="56">
        <v>1361.2822800000001</v>
      </c>
      <c r="I95" s="56">
        <v>1548.1413599999998</v>
      </c>
      <c r="J95" s="56">
        <v>1242.99233</v>
      </c>
      <c r="K95" s="56">
        <v>728.46905000000004</v>
      </c>
      <c r="L95" s="8"/>
      <c r="M95" s="8"/>
    </row>
    <row r="96" spans="1:13" x14ac:dyDescent="0.25">
      <c r="A96" s="26">
        <v>2017</v>
      </c>
      <c r="B96" s="58" t="s">
        <v>18</v>
      </c>
      <c r="C96" s="56">
        <v>24732.530700000003</v>
      </c>
      <c r="D96" s="56">
        <v>12328.751670000001</v>
      </c>
      <c r="E96" s="56">
        <v>3921.1410199999996</v>
      </c>
      <c r="F96" s="56">
        <v>2008.9670699999999</v>
      </c>
      <c r="G96" s="56">
        <v>2045.2955499999998</v>
      </c>
      <c r="H96" s="56">
        <v>978.82145000000003</v>
      </c>
      <c r="I96" s="56">
        <v>2029.18103</v>
      </c>
      <c r="J96" s="56">
        <v>1759.6035100000001</v>
      </c>
      <c r="K96" s="56">
        <v>626.72746999999993</v>
      </c>
      <c r="L96" s="8"/>
      <c r="M96" s="8"/>
    </row>
    <row r="97" spans="1:13" x14ac:dyDescent="0.25">
      <c r="A97" s="26">
        <v>2018</v>
      </c>
      <c r="B97" s="58" t="s">
        <v>18</v>
      </c>
      <c r="C97" s="58" t="s">
        <v>18</v>
      </c>
      <c r="D97" s="56">
        <v>29794.298310000002</v>
      </c>
      <c r="E97" s="56">
        <v>8743.3318099999979</v>
      </c>
      <c r="F97" s="56">
        <v>1585.0476699999999</v>
      </c>
      <c r="G97" s="56">
        <v>2480.59654</v>
      </c>
      <c r="H97" s="56">
        <v>1118.9467999999999</v>
      </c>
      <c r="I97" s="56">
        <v>4006.7799400000004</v>
      </c>
      <c r="J97" s="56">
        <v>1999.67256</v>
      </c>
      <c r="K97" s="56">
        <v>1849.2092700000001</v>
      </c>
      <c r="L97" s="8"/>
      <c r="M97" s="8"/>
    </row>
    <row r="98" spans="1:13" x14ac:dyDescent="0.25">
      <c r="A98" s="26">
        <v>2019</v>
      </c>
      <c r="B98" s="58" t="s">
        <v>18</v>
      </c>
      <c r="C98" s="58" t="s">
        <v>18</v>
      </c>
      <c r="D98" s="58" t="s">
        <v>18</v>
      </c>
      <c r="E98" s="56">
        <v>47983.240160000008</v>
      </c>
      <c r="F98" s="56">
        <v>6491.8316999999997</v>
      </c>
      <c r="G98" s="56">
        <v>2752.8122099999996</v>
      </c>
      <c r="H98" s="56">
        <v>3774.2088600000002</v>
      </c>
      <c r="I98" s="56">
        <v>6722.4748900000004</v>
      </c>
      <c r="J98" s="56">
        <v>6587.2733800000005</v>
      </c>
      <c r="K98" s="56">
        <v>2108.2583300000001</v>
      </c>
      <c r="L98" s="8"/>
      <c r="M98" s="8"/>
    </row>
    <row r="99" spans="1:13" x14ac:dyDescent="0.25">
      <c r="A99" s="26">
        <v>2020</v>
      </c>
      <c r="B99" s="58" t="s">
        <v>18</v>
      </c>
      <c r="C99" s="58" t="s">
        <v>18</v>
      </c>
      <c r="D99" s="58" t="s">
        <v>18</v>
      </c>
      <c r="E99" s="58" t="s">
        <v>18</v>
      </c>
      <c r="F99" s="56">
        <v>61416.764819999997</v>
      </c>
      <c r="G99" s="56">
        <v>15415.777549999999</v>
      </c>
      <c r="H99" s="56">
        <v>5024.0827800000006</v>
      </c>
      <c r="I99" s="56">
        <v>8378.4480000000003</v>
      </c>
      <c r="J99" s="56">
        <v>4844.0860700000003</v>
      </c>
      <c r="K99" s="56">
        <v>5525.1960000000008</v>
      </c>
      <c r="L99" s="8"/>
      <c r="M99" s="8"/>
    </row>
    <row r="100" spans="1:13" x14ac:dyDescent="0.25">
      <c r="A100" s="26">
        <v>2021</v>
      </c>
      <c r="B100" s="58" t="s">
        <v>18</v>
      </c>
      <c r="C100" s="58" t="s">
        <v>18</v>
      </c>
      <c r="D100" s="58" t="s">
        <v>18</v>
      </c>
      <c r="E100" s="58" t="s">
        <v>18</v>
      </c>
      <c r="F100" s="58" t="s">
        <v>18</v>
      </c>
      <c r="G100" s="56">
        <v>56602.482239999998</v>
      </c>
      <c r="H100" s="56">
        <v>14366.973020000001</v>
      </c>
      <c r="I100" s="56">
        <v>14173.070560000002</v>
      </c>
      <c r="J100" s="56">
        <v>7405.4312599999994</v>
      </c>
      <c r="K100" s="56">
        <v>8807.1348199999993</v>
      </c>
      <c r="L100" s="8"/>
      <c r="M100" s="8"/>
    </row>
    <row r="101" spans="1:13" x14ac:dyDescent="0.25">
      <c r="A101" s="26">
        <v>2022</v>
      </c>
      <c r="B101" s="58" t="s">
        <v>18</v>
      </c>
      <c r="C101" s="58" t="s">
        <v>18</v>
      </c>
      <c r="D101" s="58" t="s">
        <v>18</v>
      </c>
      <c r="E101" s="58" t="s">
        <v>18</v>
      </c>
      <c r="F101" s="58" t="s">
        <v>18</v>
      </c>
      <c r="G101" s="58" t="s">
        <v>18</v>
      </c>
      <c r="H101" s="56">
        <v>60620.133240000003</v>
      </c>
      <c r="I101" s="56">
        <v>42524.718380000006</v>
      </c>
      <c r="J101" s="56">
        <v>30062.459040000002</v>
      </c>
      <c r="K101" s="56">
        <v>26676.750169999999</v>
      </c>
      <c r="L101" s="8"/>
      <c r="M101" s="8"/>
    </row>
    <row r="102" spans="1:13" x14ac:dyDescent="0.25">
      <c r="A102" s="26">
        <v>2023</v>
      </c>
      <c r="B102" s="58" t="s">
        <v>18</v>
      </c>
      <c r="C102" s="58" t="s">
        <v>18</v>
      </c>
      <c r="D102" s="58" t="s">
        <v>18</v>
      </c>
      <c r="E102" s="58" t="s">
        <v>18</v>
      </c>
      <c r="F102" s="58" t="s">
        <v>18</v>
      </c>
      <c r="G102" s="58" t="s">
        <v>18</v>
      </c>
      <c r="H102" s="58" t="s">
        <v>18</v>
      </c>
      <c r="I102" s="56">
        <v>101343.97218</v>
      </c>
      <c r="J102" s="56">
        <v>83864.096520000006</v>
      </c>
      <c r="K102" s="56">
        <v>29205.789829999998</v>
      </c>
      <c r="L102" s="8"/>
      <c r="M102" s="8"/>
    </row>
    <row r="103" spans="1:13" x14ac:dyDescent="0.25">
      <c r="A103" s="26">
        <v>2024</v>
      </c>
      <c r="B103" s="58" t="s">
        <v>18</v>
      </c>
      <c r="C103" s="58" t="s">
        <v>18</v>
      </c>
      <c r="D103" s="58" t="s">
        <v>18</v>
      </c>
      <c r="E103" s="58" t="s">
        <v>18</v>
      </c>
      <c r="F103" s="58" t="s">
        <v>18</v>
      </c>
      <c r="G103" s="58" t="s">
        <v>18</v>
      </c>
      <c r="H103" s="58" t="s">
        <v>18</v>
      </c>
      <c r="I103" s="58" t="s">
        <v>18</v>
      </c>
      <c r="J103" s="56">
        <v>86974.466610000003</v>
      </c>
      <c r="K103" s="56">
        <v>77747.097100000014</v>
      </c>
      <c r="L103" s="8"/>
      <c r="M103" s="8"/>
    </row>
    <row r="104" spans="1:13" ht="15.75" thickBot="1" x14ac:dyDescent="0.3">
      <c r="A104" s="27">
        <v>2025</v>
      </c>
      <c r="B104" s="60" t="s">
        <v>18</v>
      </c>
      <c r="C104" s="60" t="s">
        <v>18</v>
      </c>
      <c r="D104" s="60" t="s">
        <v>18</v>
      </c>
      <c r="E104" s="60" t="s">
        <v>18</v>
      </c>
      <c r="F104" s="60" t="s">
        <v>18</v>
      </c>
      <c r="G104" s="60" t="s">
        <v>18</v>
      </c>
      <c r="H104" s="60" t="s">
        <v>18</v>
      </c>
      <c r="I104" s="60" t="s">
        <v>18</v>
      </c>
      <c r="J104" s="60" t="s">
        <v>18</v>
      </c>
      <c r="K104" s="60">
        <v>47444.429260000004</v>
      </c>
      <c r="L104" s="8"/>
      <c r="M104" s="8"/>
    </row>
    <row r="106" spans="1:13" ht="15.75" x14ac:dyDescent="0.25">
      <c r="A106" s="9" t="s">
        <v>45</v>
      </c>
      <c r="B106" s="6"/>
      <c r="C106" s="6"/>
      <c r="D106" s="6"/>
      <c r="E106" s="6"/>
      <c r="F106" s="6"/>
      <c r="G106" s="6"/>
      <c r="H106" s="6"/>
      <c r="I106" s="6"/>
      <c r="J106" s="6"/>
      <c r="K106" s="6"/>
    </row>
    <row r="107" spans="1:13" ht="16.5" thickBot="1" x14ac:dyDescent="0.3">
      <c r="A107" s="9" t="s">
        <v>46</v>
      </c>
      <c r="B107" s="6"/>
      <c r="C107" s="6"/>
      <c r="D107" s="6"/>
      <c r="E107" s="6"/>
      <c r="F107" s="6"/>
      <c r="G107" s="6"/>
      <c r="H107" s="6"/>
      <c r="I107" s="6"/>
      <c r="J107" s="6"/>
      <c r="K107" s="6"/>
    </row>
    <row r="108" spans="1:13" ht="15.75" thickBot="1" x14ac:dyDescent="0.3">
      <c r="A108" s="70" t="s">
        <v>6</v>
      </c>
      <c r="B108" s="51" t="s">
        <v>47</v>
      </c>
      <c r="C108" s="52"/>
      <c r="D108" s="52"/>
      <c r="E108" s="52"/>
      <c r="F108" s="52"/>
      <c r="G108" s="52"/>
      <c r="H108" s="52"/>
      <c r="I108" s="52"/>
      <c r="J108" s="52"/>
      <c r="K108" s="53"/>
    </row>
    <row r="109" spans="1:13" x14ac:dyDescent="0.25">
      <c r="A109" s="71"/>
      <c r="B109" s="36">
        <v>1</v>
      </c>
      <c r="C109" s="36">
        <v>2</v>
      </c>
      <c r="D109" s="36">
        <v>3</v>
      </c>
      <c r="E109" s="36">
        <v>4</v>
      </c>
      <c r="F109" s="36">
        <v>5</v>
      </c>
      <c r="G109" s="36">
        <v>6</v>
      </c>
      <c r="H109" s="36">
        <v>7</v>
      </c>
      <c r="I109" s="36">
        <v>8</v>
      </c>
      <c r="J109" s="36">
        <v>9</v>
      </c>
      <c r="K109" s="36">
        <v>10</v>
      </c>
    </row>
    <row r="110" spans="1:13" x14ac:dyDescent="0.25">
      <c r="A110" s="72"/>
      <c r="B110" s="54">
        <v>2016</v>
      </c>
      <c r="C110" s="54">
        <v>2017</v>
      </c>
      <c r="D110" s="54">
        <v>2018</v>
      </c>
      <c r="E110" s="54">
        <v>2019</v>
      </c>
      <c r="F110" s="54">
        <v>2020</v>
      </c>
      <c r="G110" s="54">
        <v>2021</v>
      </c>
      <c r="H110" s="54">
        <v>2022</v>
      </c>
      <c r="I110" s="54">
        <v>2023</v>
      </c>
      <c r="J110" s="54">
        <v>2024</v>
      </c>
      <c r="K110" s="54">
        <v>2025</v>
      </c>
    </row>
    <row r="111" spans="1:13" x14ac:dyDescent="0.25">
      <c r="A111" s="55" t="s">
        <v>17</v>
      </c>
      <c r="B111" s="56">
        <v>106</v>
      </c>
      <c r="C111" s="56">
        <v>58</v>
      </c>
      <c r="D111" s="56">
        <v>34</v>
      </c>
      <c r="E111" s="56">
        <v>21</v>
      </c>
      <c r="F111" s="56">
        <v>11</v>
      </c>
      <c r="G111" s="56">
        <v>9</v>
      </c>
      <c r="H111" s="56">
        <v>8</v>
      </c>
      <c r="I111" s="56">
        <v>10</v>
      </c>
      <c r="J111" s="56">
        <v>6</v>
      </c>
      <c r="K111" s="56">
        <v>7</v>
      </c>
    </row>
    <row r="112" spans="1:13" x14ac:dyDescent="0.25">
      <c r="A112" s="26">
        <v>2016</v>
      </c>
      <c r="B112" s="56">
        <v>36</v>
      </c>
      <c r="C112" s="56">
        <v>68</v>
      </c>
      <c r="D112" s="56">
        <v>81</v>
      </c>
      <c r="E112" s="56">
        <v>97</v>
      </c>
      <c r="F112" s="56">
        <v>108</v>
      </c>
      <c r="G112" s="56">
        <v>110</v>
      </c>
      <c r="H112" s="56">
        <v>112</v>
      </c>
      <c r="I112" s="56">
        <v>126</v>
      </c>
      <c r="J112" s="56">
        <v>127</v>
      </c>
      <c r="K112" s="56">
        <v>131</v>
      </c>
    </row>
    <row r="113" spans="1:11" x14ac:dyDescent="0.25">
      <c r="A113" s="26">
        <v>2017</v>
      </c>
      <c r="B113" s="58" t="s">
        <v>18</v>
      </c>
      <c r="C113" s="56">
        <v>35</v>
      </c>
      <c r="D113" s="56">
        <v>77</v>
      </c>
      <c r="E113" s="56">
        <v>94</v>
      </c>
      <c r="F113" s="56">
        <v>111</v>
      </c>
      <c r="G113" s="56">
        <v>127</v>
      </c>
      <c r="H113" s="56">
        <v>131</v>
      </c>
      <c r="I113" s="56">
        <v>153</v>
      </c>
      <c r="J113" s="56">
        <v>160</v>
      </c>
      <c r="K113" s="56">
        <v>164</v>
      </c>
    </row>
    <row r="114" spans="1:11" x14ac:dyDescent="0.25">
      <c r="A114" s="26">
        <v>2018</v>
      </c>
      <c r="B114" s="58" t="s">
        <v>18</v>
      </c>
      <c r="C114" s="58" t="s">
        <v>18</v>
      </c>
      <c r="D114" s="56">
        <v>41</v>
      </c>
      <c r="E114" s="56">
        <v>69</v>
      </c>
      <c r="F114" s="56">
        <v>87</v>
      </c>
      <c r="G114" s="56">
        <v>106</v>
      </c>
      <c r="H114" s="56">
        <v>112</v>
      </c>
      <c r="I114" s="56">
        <v>145</v>
      </c>
      <c r="J114" s="56">
        <v>157</v>
      </c>
      <c r="K114" s="56">
        <v>164</v>
      </c>
    </row>
    <row r="115" spans="1:11" x14ac:dyDescent="0.25">
      <c r="A115" s="26">
        <v>2019</v>
      </c>
      <c r="B115" s="58" t="s">
        <v>18</v>
      </c>
      <c r="C115" s="58" t="s">
        <v>18</v>
      </c>
      <c r="D115" s="58" t="s">
        <v>18</v>
      </c>
      <c r="E115" s="56">
        <v>37</v>
      </c>
      <c r="F115" s="56">
        <v>63</v>
      </c>
      <c r="G115" s="56">
        <v>89</v>
      </c>
      <c r="H115" s="56">
        <v>97</v>
      </c>
      <c r="I115" s="56">
        <v>123</v>
      </c>
      <c r="J115" s="56">
        <v>138</v>
      </c>
      <c r="K115" s="56">
        <v>143</v>
      </c>
    </row>
    <row r="116" spans="1:11" x14ac:dyDescent="0.25">
      <c r="A116" s="26">
        <v>2020</v>
      </c>
      <c r="B116" s="58" t="s">
        <v>18</v>
      </c>
      <c r="C116" s="58" t="s">
        <v>18</v>
      </c>
      <c r="D116" s="58" t="s">
        <v>18</v>
      </c>
      <c r="E116" s="58" t="s">
        <v>18</v>
      </c>
      <c r="F116" s="56">
        <v>27</v>
      </c>
      <c r="G116" s="56">
        <v>53</v>
      </c>
      <c r="H116" s="56">
        <v>59</v>
      </c>
      <c r="I116" s="56">
        <v>87</v>
      </c>
      <c r="J116" s="56">
        <v>104</v>
      </c>
      <c r="K116" s="56">
        <v>117</v>
      </c>
    </row>
    <row r="117" spans="1:11" x14ac:dyDescent="0.25">
      <c r="A117" s="26">
        <v>2021</v>
      </c>
      <c r="B117" s="58" t="s">
        <v>18</v>
      </c>
      <c r="C117" s="58" t="s">
        <v>18</v>
      </c>
      <c r="D117" s="58" t="s">
        <v>18</v>
      </c>
      <c r="E117" s="58" t="s">
        <v>18</v>
      </c>
      <c r="F117" s="58" t="s">
        <v>18</v>
      </c>
      <c r="G117" s="56">
        <v>26</v>
      </c>
      <c r="H117" s="56">
        <v>42</v>
      </c>
      <c r="I117" s="56">
        <v>66</v>
      </c>
      <c r="J117" s="56">
        <v>89</v>
      </c>
      <c r="K117" s="56">
        <v>103</v>
      </c>
    </row>
    <row r="118" spans="1:11" x14ac:dyDescent="0.25">
      <c r="A118" s="26">
        <v>2022</v>
      </c>
      <c r="B118" s="58" t="s">
        <v>18</v>
      </c>
      <c r="C118" s="58" t="s">
        <v>18</v>
      </c>
      <c r="D118" s="58" t="s">
        <v>18</v>
      </c>
      <c r="E118" s="58" t="s">
        <v>18</v>
      </c>
      <c r="F118" s="58" t="s">
        <v>18</v>
      </c>
      <c r="G118" s="58" t="s">
        <v>18</v>
      </c>
      <c r="H118" s="56">
        <v>11</v>
      </c>
      <c r="I118" s="56">
        <v>47</v>
      </c>
      <c r="J118" s="56">
        <v>70</v>
      </c>
      <c r="K118" s="56">
        <v>120</v>
      </c>
    </row>
    <row r="119" spans="1:11" x14ac:dyDescent="0.25">
      <c r="A119" s="26">
        <v>2023</v>
      </c>
      <c r="B119" s="58" t="s">
        <v>18</v>
      </c>
      <c r="C119" s="58" t="s">
        <v>18</v>
      </c>
      <c r="D119" s="58" t="s">
        <v>18</v>
      </c>
      <c r="E119" s="58" t="s">
        <v>18</v>
      </c>
      <c r="F119" s="58" t="s">
        <v>18</v>
      </c>
      <c r="G119" s="58" t="s">
        <v>18</v>
      </c>
      <c r="H119" s="58" t="s">
        <v>18</v>
      </c>
      <c r="I119" s="56">
        <v>24</v>
      </c>
      <c r="J119" s="56">
        <v>44</v>
      </c>
      <c r="K119" s="56">
        <v>80</v>
      </c>
    </row>
    <row r="120" spans="1:11" x14ac:dyDescent="0.25">
      <c r="A120" s="26">
        <v>2024</v>
      </c>
      <c r="B120" s="58" t="s">
        <v>18</v>
      </c>
      <c r="C120" s="58" t="s">
        <v>18</v>
      </c>
      <c r="D120" s="58" t="s">
        <v>18</v>
      </c>
      <c r="E120" s="58" t="s">
        <v>18</v>
      </c>
      <c r="F120" s="58" t="s">
        <v>18</v>
      </c>
      <c r="G120" s="58" t="s">
        <v>18</v>
      </c>
      <c r="H120" s="58" t="s">
        <v>18</v>
      </c>
      <c r="I120" s="58" t="s">
        <v>18</v>
      </c>
      <c r="J120" s="56">
        <v>12</v>
      </c>
      <c r="K120" s="56">
        <v>27</v>
      </c>
    </row>
    <row r="121" spans="1:11" ht="15.75" thickBot="1" x14ac:dyDescent="0.3">
      <c r="A121" s="27">
        <v>2025</v>
      </c>
      <c r="B121" s="67" t="s">
        <v>18</v>
      </c>
      <c r="C121" s="67" t="s">
        <v>18</v>
      </c>
      <c r="D121" s="67" t="s">
        <v>18</v>
      </c>
      <c r="E121" s="67" t="s">
        <v>18</v>
      </c>
      <c r="F121" s="67" t="s">
        <v>18</v>
      </c>
      <c r="G121" s="67" t="s">
        <v>18</v>
      </c>
      <c r="H121" s="67" t="s">
        <v>18</v>
      </c>
      <c r="I121" s="67" t="s">
        <v>18</v>
      </c>
      <c r="J121" s="67" t="s">
        <v>18</v>
      </c>
      <c r="K121" s="67">
        <v>6</v>
      </c>
    </row>
    <row r="122" spans="1:11" x14ac:dyDescent="0.25">
      <c r="A122" s="8"/>
      <c r="B122" s="8"/>
      <c r="C122" s="8"/>
      <c r="D122" s="8"/>
      <c r="E122" s="8"/>
      <c r="F122" s="8"/>
      <c r="G122" s="8"/>
      <c r="H122" s="8"/>
      <c r="I122" s="8"/>
      <c r="J122" s="65"/>
      <c r="K122" s="65"/>
    </row>
    <row r="123" spans="1:11" ht="16.5" thickBot="1" x14ac:dyDescent="0.3">
      <c r="A123" s="9" t="s">
        <v>48</v>
      </c>
      <c r="B123" s="6"/>
      <c r="C123" s="6"/>
      <c r="D123" s="6"/>
      <c r="E123" s="6"/>
      <c r="F123" s="6"/>
      <c r="G123" s="6"/>
      <c r="H123" s="6"/>
      <c r="I123" s="6"/>
      <c r="J123" s="6"/>
      <c r="K123" s="6"/>
    </row>
    <row r="124" spans="1:11" ht="15.75" thickBot="1" x14ac:dyDescent="0.3">
      <c r="A124" s="70" t="s">
        <v>6</v>
      </c>
      <c r="B124" s="51" t="s">
        <v>49</v>
      </c>
      <c r="C124" s="52"/>
      <c r="D124" s="52"/>
      <c r="E124" s="52"/>
      <c r="F124" s="52"/>
      <c r="G124" s="52"/>
      <c r="H124" s="52"/>
      <c r="I124" s="52"/>
      <c r="J124" s="52"/>
      <c r="K124" s="53"/>
    </row>
    <row r="125" spans="1:11" x14ac:dyDescent="0.25">
      <c r="A125" s="71"/>
      <c r="B125" s="36">
        <v>1</v>
      </c>
      <c r="C125" s="36">
        <v>2</v>
      </c>
      <c r="D125" s="36">
        <v>3</v>
      </c>
      <c r="E125" s="36">
        <v>4</v>
      </c>
      <c r="F125" s="36">
        <v>5</v>
      </c>
      <c r="G125" s="36">
        <v>6</v>
      </c>
      <c r="H125" s="36">
        <v>7</v>
      </c>
      <c r="I125" s="36">
        <v>8</v>
      </c>
      <c r="J125" s="36">
        <v>9</v>
      </c>
      <c r="K125" s="36">
        <v>10</v>
      </c>
    </row>
    <row r="126" spans="1:11" x14ac:dyDescent="0.25">
      <c r="A126" s="72"/>
      <c r="B126" s="54">
        <v>2016</v>
      </c>
      <c r="C126" s="54">
        <v>2017</v>
      </c>
      <c r="D126" s="54">
        <v>2018</v>
      </c>
      <c r="E126" s="54">
        <v>2019</v>
      </c>
      <c r="F126" s="54">
        <v>2020</v>
      </c>
      <c r="G126" s="54">
        <v>2021</v>
      </c>
      <c r="H126" s="54">
        <v>2022</v>
      </c>
      <c r="I126" s="54">
        <v>2023</v>
      </c>
      <c r="J126" s="54">
        <v>2024</v>
      </c>
      <c r="K126" s="54">
        <v>2025</v>
      </c>
    </row>
    <row r="127" spans="1:11" x14ac:dyDescent="0.25">
      <c r="A127" s="55" t="s">
        <v>17</v>
      </c>
      <c r="B127" s="56">
        <v>195</v>
      </c>
      <c r="C127" s="56">
        <v>136</v>
      </c>
      <c r="D127" s="56">
        <v>93</v>
      </c>
      <c r="E127" s="56">
        <v>68</v>
      </c>
      <c r="F127" s="56">
        <v>59</v>
      </c>
      <c r="G127" s="56">
        <v>49</v>
      </c>
      <c r="H127" s="56">
        <v>56</v>
      </c>
      <c r="I127" s="56">
        <v>40</v>
      </c>
      <c r="J127" s="56">
        <v>39</v>
      </c>
      <c r="K127" s="56">
        <v>36</v>
      </c>
    </row>
    <row r="128" spans="1:11" x14ac:dyDescent="0.25">
      <c r="A128" s="26">
        <v>2016</v>
      </c>
      <c r="B128" s="56">
        <v>75</v>
      </c>
      <c r="C128" s="56">
        <v>50</v>
      </c>
      <c r="D128" s="56">
        <v>47</v>
      </c>
      <c r="E128" s="56">
        <v>28</v>
      </c>
      <c r="F128" s="56">
        <v>28</v>
      </c>
      <c r="G128" s="56">
        <v>27</v>
      </c>
      <c r="H128" s="56">
        <v>32</v>
      </c>
      <c r="I128" s="56">
        <v>18</v>
      </c>
      <c r="J128" s="56">
        <v>17</v>
      </c>
      <c r="K128" s="56">
        <v>10</v>
      </c>
    </row>
    <row r="129" spans="1:11" x14ac:dyDescent="0.25">
      <c r="A129" s="26">
        <v>2017</v>
      </c>
      <c r="B129" s="58" t="s">
        <v>18</v>
      </c>
      <c r="C129" s="56">
        <v>82</v>
      </c>
      <c r="D129" s="56">
        <v>49</v>
      </c>
      <c r="E129" s="56">
        <v>56</v>
      </c>
      <c r="F129" s="56">
        <v>42</v>
      </c>
      <c r="G129" s="56">
        <v>33</v>
      </c>
      <c r="H129" s="56">
        <v>42</v>
      </c>
      <c r="I129" s="56">
        <v>15</v>
      </c>
      <c r="J129" s="56">
        <v>15</v>
      </c>
      <c r="K129" s="56">
        <v>10</v>
      </c>
    </row>
    <row r="130" spans="1:11" x14ac:dyDescent="0.25">
      <c r="A130" s="26">
        <v>2018</v>
      </c>
      <c r="B130" s="58" t="s">
        <v>18</v>
      </c>
      <c r="C130" s="58" t="s">
        <v>18</v>
      </c>
      <c r="D130" s="56">
        <v>66</v>
      </c>
      <c r="E130" s="56">
        <v>60</v>
      </c>
      <c r="F130" s="56">
        <v>56</v>
      </c>
      <c r="G130" s="56">
        <v>48</v>
      </c>
      <c r="H130" s="56">
        <v>55</v>
      </c>
      <c r="I130" s="56">
        <v>22</v>
      </c>
      <c r="J130" s="56">
        <v>13</v>
      </c>
      <c r="K130" s="56">
        <v>10</v>
      </c>
    </row>
    <row r="131" spans="1:11" x14ac:dyDescent="0.25">
      <c r="A131" s="26">
        <v>2019</v>
      </c>
      <c r="B131" s="58" t="s">
        <v>18</v>
      </c>
      <c r="C131" s="58" t="s">
        <v>18</v>
      </c>
      <c r="D131" s="58" t="s">
        <v>18</v>
      </c>
      <c r="E131" s="56">
        <v>69</v>
      </c>
      <c r="F131" s="56">
        <v>62</v>
      </c>
      <c r="G131" s="56">
        <v>49</v>
      </c>
      <c r="H131" s="56">
        <v>48</v>
      </c>
      <c r="I131" s="56">
        <v>27</v>
      </c>
      <c r="J131" s="56">
        <v>14</v>
      </c>
      <c r="K131" s="56">
        <v>11</v>
      </c>
    </row>
    <row r="132" spans="1:11" x14ac:dyDescent="0.25">
      <c r="A132" s="26">
        <v>2020</v>
      </c>
      <c r="B132" s="58" t="s">
        <v>18</v>
      </c>
      <c r="C132" s="58" t="s">
        <v>18</v>
      </c>
      <c r="D132" s="58" t="s">
        <v>18</v>
      </c>
      <c r="E132" s="58" t="s">
        <v>18</v>
      </c>
      <c r="F132" s="56">
        <v>61</v>
      </c>
      <c r="G132" s="56">
        <v>42</v>
      </c>
      <c r="H132" s="56">
        <v>64</v>
      </c>
      <c r="I132" s="56">
        <v>34</v>
      </c>
      <c r="J132" s="56">
        <v>26</v>
      </c>
      <c r="K132" s="56">
        <v>13</v>
      </c>
    </row>
    <row r="133" spans="1:11" x14ac:dyDescent="0.25">
      <c r="A133" s="26">
        <v>2021</v>
      </c>
      <c r="B133" s="58" t="s">
        <v>18</v>
      </c>
      <c r="C133" s="58" t="s">
        <v>18</v>
      </c>
      <c r="D133" s="58" t="s">
        <v>18</v>
      </c>
      <c r="E133" s="58" t="s">
        <v>18</v>
      </c>
      <c r="F133" s="58" t="s">
        <v>18</v>
      </c>
      <c r="G133" s="56">
        <v>58</v>
      </c>
      <c r="H133" s="56">
        <v>79</v>
      </c>
      <c r="I133" s="56">
        <v>66</v>
      </c>
      <c r="J133" s="56">
        <v>35</v>
      </c>
      <c r="K133" s="56">
        <v>30</v>
      </c>
    </row>
    <row r="134" spans="1:11" x14ac:dyDescent="0.25">
      <c r="A134" s="26">
        <v>2022</v>
      </c>
      <c r="B134" s="58" t="s">
        <v>18</v>
      </c>
      <c r="C134" s="58" t="s">
        <v>18</v>
      </c>
      <c r="D134" s="58" t="s">
        <v>18</v>
      </c>
      <c r="E134" s="58" t="s">
        <v>18</v>
      </c>
      <c r="F134" s="58" t="s">
        <v>18</v>
      </c>
      <c r="G134" s="58" t="s">
        <v>18</v>
      </c>
      <c r="H134" s="56">
        <v>129</v>
      </c>
      <c r="I134" s="56">
        <v>103</v>
      </c>
      <c r="J134" s="56">
        <v>106</v>
      </c>
      <c r="K134" s="56">
        <v>81</v>
      </c>
    </row>
    <row r="135" spans="1:11" x14ac:dyDescent="0.25">
      <c r="A135" s="26">
        <v>2023</v>
      </c>
      <c r="B135" s="58" t="s">
        <v>18</v>
      </c>
      <c r="C135" s="58" t="s">
        <v>18</v>
      </c>
      <c r="D135" s="58" t="s">
        <v>18</v>
      </c>
      <c r="E135" s="58" t="s">
        <v>18</v>
      </c>
      <c r="F135" s="58" t="s">
        <v>18</v>
      </c>
      <c r="G135" s="58" t="s">
        <v>18</v>
      </c>
      <c r="H135" s="58" t="s">
        <v>18</v>
      </c>
      <c r="I135" s="56">
        <v>87</v>
      </c>
      <c r="J135" s="56">
        <v>97</v>
      </c>
      <c r="K135" s="56">
        <v>116</v>
      </c>
    </row>
    <row r="136" spans="1:11" x14ac:dyDescent="0.25">
      <c r="A136" s="26">
        <v>2024</v>
      </c>
      <c r="B136" s="58" t="s">
        <v>18</v>
      </c>
      <c r="C136" s="58" t="s">
        <v>18</v>
      </c>
      <c r="D136" s="58" t="s">
        <v>18</v>
      </c>
      <c r="E136" s="58" t="s">
        <v>18</v>
      </c>
      <c r="F136" s="58" t="s">
        <v>18</v>
      </c>
      <c r="G136" s="58" t="s">
        <v>18</v>
      </c>
      <c r="H136" s="58" t="s">
        <v>18</v>
      </c>
      <c r="I136" s="58" t="s">
        <v>18</v>
      </c>
      <c r="J136" s="56">
        <v>62</v>
      </c>
      <c r="K136" s="56">
        <v>63</v>
      </c>
    </row>
    <row r="137" spans="1:11" ht="15.75" thickBot="1" x14ac:dyDescent="0.3">
      <c r="A137" s="27">
        <v>2025</v>
      </c>
      <c r="B137" s="67" t="s">
        <v>18</v>
      </c>
      <c r="C137" s="67" t="s">
        <v>18</v>
      </c>
      <c r="D137" s="67" t="s">
        <v>18</v>
      </c>
      <c r="E137" s="67" t="s">
        <v>18</v>
      </c>
      <c r="F137" s="67" t="s">
        <v>18</v>
      </c>
      <c r="G137" s="67" t="s">
        <v>18</v>
      </c>
      <c r="H137" s="67" t="s">
        <v>18</v>
      </c>
      <c r="I137" s="67" t="s">
        <v>18</v>
      </c>
      <c r="J137" s="67" t="s">
        <v>18</v>
      </c>
      <c r="K137" s="67">
        <v>66</v>
      </c>
    </row>
    <row r="138" spans="1:11" x14ac:dyDescent="0.25">
      <c r="A138" s="8"/>
      <c r="B138" s="8"/>
      <c r="C138" s="8"/>
      <c r="D138" s="8"/>
      <c r="E138" s="8"/>
      <c r="F138" s="8"/>
      <c r="G138" s="8"/>
      <c r="H138" s="8"/>
      <c r="I138" s="8"/>
      <c r="J138" s="65"/>
      <c r="K138" s="65"/>
    </row>
    <row r="139" spans="1:11" ht="16.5" thickBot="1" x14ac:dyDescent="0.3">
      <c r="A139" s="9" t="s">
        <v>50</v>
      </c>
      <c r="B139" s="6"/>
      <c r="C139" s="6"/>
      <c r="D139" s="6"/>
      <c r="E139" s="6"/>
      <c r="F139" s="6"/>
      <c r="G139" s="6"/>
      <c r="H139" s="6"/>
      <c r="I139" s="6"/>
      <c r="J139" s="6"/>
      <c r="K139" s="6"/>
    </row>
    <row r="140" spans="1:11" ht="15.75" thickBot="1" x14ac:dyDescent="0.3">
      <c r="A140" s="70" t="s">
        <v>6</v>
      </c>
      <c r="B140" s="51" t="s">
        <v>51</v>
      </c>
      <c r="C140" s="52"/>
      <c r="D140" s="52"/>
      <c r="E140" s="52"/>
      <c r="F140" s="52"/>
      <c r="G140" s="52"/>
      <c r="H140" s="52"/>
      <c r="I140" s="52"/>
      <c r="J140" s="52"/>
      <c r="K140" s="53"/>
    </row>
    <row r="141" spans="1:11" x14ac:dyDescent="0.25">
      <c r="A141" s="71"/>
      <c r="B141" s="36">
        <v>1</v>
      </c>
      <c r="C141" s="36">
        <v>2</v>
      </c>
      <c r="D141" s="36">
        <v>3</v>
      </c>
      <c r="E141" s="36">
        <v>4</v>
      </c>
      <c r="F141" s="36">
        <v>5</v>
      </c>
      <c r="G141" s="36">
        <v>6</v>
      </c>
      <c r="H141" s="36">
        <v>7</v>
      </c>
      <c r="I141" s="36">
        <v>8</v>
      </c>
      <c r="J141" s="36">
        <v>9</v>
      </c>
      <c r="K141" s="36">
        <v>10</v>
      </c>
    </row>
    <row r="142" spans="1:11" x14ac:dyDescent="0.25">
      <c r="A142" s="72"/>
      <c r="B142" s="54">
        <v>2016</v>
      </c>
      <c r="C142" s="54">
        <v>2017</v>
      </c>
      <c r="D142" s="54">
        <v>2018</v>
      </c>
      <c r="E142" s="54">
        <v>2019</v>
      </c>
      <c r="F142" s="54">
        <v>2020</v>
      </c>
      <c r="G142" s="54">
        <v>2021</v>
      </c>
      <c r="H142" s="54">
        <v>2022</v>
      </c>
      <c r="I142" s="54">
        <v>2023</v>
      </c>
      <c r="J142" s="54">
        <v>2024</v>
      </c>
      <c r="K142" s="54">
        <v>2025</v>
      </c>
    </row>
    <row r="143" spans="1:11" x14ac:dyDescent="0.25">
      <c r="A143" s="55" t="s">
        <v>17</v>
      </c>
      <c r="B143" s="56">
        <v>147</v>
      </c>
      <c r="C143" s="56">
        <v>58</v>
      </c>
      <c r="D143" s="56">
        <v>31</v>
      </c>
      <c r="E143" s="56">
        <v>21</v>
      </c>
      <c r="F143" s="56">
        <v>13</v>
      </c>
      <c r="G143" s="56">
        <v>7</v>
      </c>
      <c r="H143" s="56">
        <v>19</v>
      </c>
      <c r="I143" s="56">
        <v>2</v>
      </c>
      <c r="J143" s="56">
        <v>1</v>
      </c>
      <c r="K143" s="56">
        <v>4</v>
      </c>
    </row>
    <row r="144" spans="1:11" x14ac:dyDescent="0.25">
      <c r="A144" s="26">
        <v>2016</v>
      </c>
      <c r="B144" s="56">
        <v>236</v>
      </c>
      <c r="C144" s="56">
        <v>291</v>
      </c>
      <c r="D144" s="56">
        <v>325</v>
      </c>
      <c r="E144" s="56">
        <v>336</v>
      </c>
      <c r="F144" s="56">
        <v>352</v>
      </c>
      <c r="G144" s="56">
        <v>355</v>
      </c>
      <c r="H144" s="56">
        <v>361</v>
      </c>
      <c r="I144" s="56">
        <v>364</v>
      </c>
      <c r="J144" s="56">
        <v>366</v>
      </c>
      <c r="K144" s="56">
        <v>368</v>
      </c>
    </row>
    <row r="145" spans="1:11" x14ac:dyDescent="0.25">
      <c r="A145" s="26">
        <v>2017</v>
      </c>
      <c r="B145" s="58" t="s">
        <v>18</v>
      </c>
      <c r="C145" s="56">
        <v>213</v>
      </c>
      <c r="D145" s="56">
        <v>276</v>
      </c>
      <c r="E145" s="56">
        <v>314</v>
      </c>
      <c r="F145" s="56">
        <v>333</v>
      </c>
      <c r="G145" s="56">
        <v>345</v>
      </c>
      <c r="H145" s="56">
        <v>358</v>
      </c>
      <c r="I145" s="56">
        <v>358</v>
      </c>
      <c r="J145" s="56">
        <v>362</v>
      </c>
      <c r="K145" s="56">
        <v>364</v>
      </c>
    </row>
    <row r="146" spans="1:11" x14ac:dyDescent="0.25">
      <c r="A146" s="26">
        <v>2018</v>
      </c>
      <c r="B146" s="58" t="s">
        <v>18</v>
      </c>
      <c r="C146" s="58" t="s">
        <v>18</v>
      </c>
      <c r="D146" s="56">
        <v>181</v>
      </c>
      <c r="E146" s="56">
        <v>241</v>
      </c>
      <c r="F146" s="56">
        <v>276</v>
      </c>
      <c r="G146" s="56">
        <v>293</v>
      </c>
      <c r="H146" s="56">
        <v>307</v>
      </c>
      <c r="I146" s="56">
        <v>314</v>
      </c>
      <c r="J146" s="56">
        <v>316</v>
      </c>
      <c r="K146" s="56">
        <v>321</v>
      </c>
    </row>
    <row r="147" spans="1:11" x14ac:dyDescent="0.25">
      <c r="A147" s="26">
        <v>2019</v>
      </c>
      <c r="B147" s="58" t="s">
        <v>18</v>
      </c>
      <c r="C147" s="58" t="s">
        <v>18</v>
      </c>
      <c r="D147" s="58" t="s">
        <v>18</v>
      </c>
      <c r="E147" s="56">
        <v>187</v>
      </c>
      <c r="F147" s="56">
        <v>243</v>
      </c>
      <c r="G147" s="56">
        <v>278</v>
      </c>
      <c r="H147" s="56">
        <v>293</v>
      </c>
      <c r="I147" s="56">
        <v>304</v>
      </c>
      <c r="J147" s="56">
        <v>310</v>
      </c>
      <c r="K147" s="56">
        <v>313</v>
      </c>
    </row>
    <row r="148" spans="1:11" x14ac:dyDescent="0.25">
      <c r="A148" s="26">
        <v>2020</v>
      </c>
      <c r="B148" s="58" t="s">
        <v>18</v>
      </c>
      <c r="C148" s="58" t="s">
        <v>18</v>
      </c>
      <c r="D148" s="58" t="s">
        <v>18</v>
      </c>
      <c r="E148" s="58" t="s">
        <v>18</v>
      </c>
      <c r="F148" s="56">
        <v>155</v>
      </c>
      <c r="G148" s="56">
        <v>209</v>
      </c>
      <c r="H148" s="56">
        <v>238</v>
      </c>
      <c r="I148" s="56">
        <v>249</v>
      </c>
      <c r="J148" s="56">
        <v>262</v>
      </c>
      <c r="K148" s="56">
        <v>270</v>
      </c>
    </row>
    <row r="149" spans="1:11" x14ac:dyDescent="0.25">
      <c r="A149" s="26">
        <v>2021</v>
      </c>
      <c r="B149" s="58" t="s">
        <v>18</v>
      </c>
      <c r="C149" s="58" t="s">
        <v>18</v>
      </c>
      <c r="D149" s="58" t="s">
        <v>18</v>
      </c>
      <c r="E149" s="58" t="s">
        <v>18</v>
      </c>
      <c r="F149" s="58" t="s">
        <v>18</v>
      </c>
      <c r="G149" s="56">
        <v>144</v>
      </c>
      <c r="H149" s="56">
        <v>210</v>
      </c>
      <c r="I149" s="56">
        <v>242</v>
      </c>
      <c r="J149" s="56">
        <v>254</v>
      </c>
      <c r="K149" s="56">
        <v>274</v>
      </c>
    </row>
    <row r="150" spans="1:11" x14ac:dyDescent="0.25">
      <c r="A150" s="26">
        <v>2022</v>
      </c>
      <c r="B150" s="58" t="s">
        <v>18</v>
      </c>
      <c r="C150" s="58" t="s">
        <v>18</v>
      </c>
      <c r="D150" s="58" t="s">
        <v>18</v>
      </c>
      <c r="E150" s="58" t="s">
        <v>18</v>
      </c>
      <c r="F150" s="58" t="s">
        <v>18</v>
      </c>
      <c r="G150" s="58" t="s">
        <v>18</v>
      </c>
      <c r="H150" s="56">
        <v>180</v>
      </c>
      <c r="I150" s="56">
        <v>262</v>
      </c>
      <c r="J150" s="56">
        <v>317</v>
      </c>
      <c r="K150" s="56">
        <v>367</v>
      </c>
    </row>
    <row r="151" spans="1:11" x14ac:dyDescent="0.25">
      <c r="A151" s="26">
        <v>2023</v>
      </c>
      <c r="B151" s="58" t="s">
        <v>18</v>
      </c>
      <c r="C151" s="58" t="s">
        <v>18</v>
      </c>
      <c r="D151" s="58" t="s">
        <v>18</v>
      </c>
      <c r="E151" s="58" t="s">
        <v>18</v>
      </c>
      <c r="F151" s="58" t="s">
        <v>18</v>
      </c>
      <c r="G151" s="58" t="s">
        <v>18</v>
      </c>
      <c r="H151" s="58" t="s">
        <v>18</v>
      </c>
      <c r="I151" s="56">
        <v>168</v>
      </c>
      <c r="J151" s="56">
        <v>246</v>
      </c>
      <c r="K151" s="56">
        <v>328</v>
      </c>
    </row>
    <row r="152" spans="1:11" x14ac:dyDescent="0.25">
      <c r="A152" s="26">
        <v>2024</v>
      </c>
      <c r="B152" s="58" t="s">
        <v>18</v>
      </c>
      <c r="C152" s="58" t="s">
        <v>18</v>
      </c>
      <c r="D152" s="58" t="s">
        <v>18</v>
      </c>
      <c r="E152" s="58" t="s">
        <v>18</v>
      </c>
      <c r="F152" s="58" t="s">
        <v>18</v>
      </c>
      <c r="G152" s="58" t="s">
        <v>18</v>
      </c>
      <c r="H152" s="58" t="s">
        <v>18</v>
      </c>
      <c r="I152" s="58" t="s">
        <v>18</v>
      </c>
      <c r="J152" s="56">
        <v>116</v>
      </c>
      <c r="K152" s="56">
        <v>158</v>
      </c>
    </row>
    <row r="153" spans="1:11" ht="15.75" thickBot="1" x14ac:dyDescent="0.3">
      <c r="A153" s="27">
        <v>2025</v>
      </c>
      <c r="B153" s="67" t="s">
        <v>18</v>
      </c>
      <c r="C153" s="67" t="s">
        <v>18</v>
      </c>
      <c r="D153" s="67" t="s">
        <v>18</v>
      </c>
      <c r="E153" s="67" t="s">
        <v>18</v>
      </c>
      <c r="F153" s="67" t="s">
        <v>18</v>
      </c>
      <c r="G153" s="67" t="s">
        <v>18</v>
      </c>
      <c r="H153" s="67" t="s">
        <v>18</v>
      </c>
      <c r="I153" s="67" t="s">
        <v>18</v>
      </c>
      <c r="J153" s="67" t="s">
        <v>18</v>
      </c>
      <c r="K153" s="67">
        <v>95</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8F34C2-F95D-4E48-A68D-357655300244}">
  <sheetPr>
    <pageSetUpPr autoPageBreaks="0"/>
  </sheetPr>
  <dimension ref="A1:N153"/>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5" t="s">
        <v>56</v>
      </c>
      <c r="B1" s="6"/>
      <c r="C1" s="6"/>
      <c r="D1" s="6"/>
      <c r="E1" s="6"/>
      <c r="F1" s="6"/>
      <c r="G1" s="6"/>
      <c r="H1" s="6"/>
      <c r="I1" s="6"/>
      <c r="J1" s="6"/>
      <c r="K1" s="6"/>
      <c r="L1" s="6"/>
      <c r="M1" s="6"/>
    </row>
    <row r="2" spans="1:13" ht="15.75" x14ac:dyDescent="0.25">
      <c r="A2" s="7" t="s">
        <v>4</v>
      </c>
      <c r="B2" s="6"/>
      <c r="C2" s="6"/>
      <c r="D2" s="6"/>
      <c r="E2" s="6"/>
      <c r="F2" s="6"/>
      <c r="G2" s="6"/>
      <c r="H2" s="6"/>
      <c r="I2" s="6"/>
      <c r="J2" s="6"/>
      <c r="K2" s="6"/>
      <c r="L2" s="6"/>
      <c r="M2" s="6"/>
    </row>
    <row r="3" spans="1:13" x14ac:dyDescent="0.25">
      <c r="A3" s="8"/>
      <c r="B3" s="8"/>
      <c r="C3" s="8"/>
      <c r="D3" s="8"/>
      <c r="E3" s="8"/>
      <c r="F3" s="8"/>
      <c r="G3" s="8"/>
      <c r="H3" s="8"/>
      <c r="I3" s="8"/>
      <c r="J3" s="8"/>
      <c r="K3" s="8"/>
      <c r="L3" s="8"/>
      <c r="M3" s="8"/>
    </row>
    <row r="4" spans="1:13" ht="16.5" thickBot="1" x14ac:dyDescent="0.3">
      <c r="A4" s="9" t="s">
        <v>5</v>
      </c>
      <c r="B4" s="6"/>
      <c r="C4" s="6"/>
      <c r="D4" s="6"/>
      <c r="E4" s="6"/>
      <c r="F4" s="6"/>
      <c r="G4" s="6"/>
      <c r="H4" s="6"/>
      <c r="I4" s="6"/>
      <c r="J4" s="6"/>
      <c r="K4" s="6"/>
      <c r="L4" s="6"/>
      <c r="M4" s="10"/>
    </row>
    <row r="5" spans="1:13" ht="15.75" thickBot="1" x14ac:dyDescent="0.3">
      <c r="A5" s="70" t="s">
        <v>6</v>
      </c>
      <c r="B5" s="11" t="s">
        <v>7</v>
      </c>
      <c r="C5" s="12"/>
      <c r="D5" s="13"/>
      <c r="E5" s="11" t="s">
        <v>8</v>
      </c>
      <c r="F5" s="12"/>
      <c r="G5" s="12"/>
      <c r="H5" s="12"/>
      <c r="I5" s="12"/>
      <c r="J5" s="12"/>
      <c r="K5" s="12"/>
      <c r="L5" s="13"/>
      <c r="M5" s="14"/>
    </row>
    <row r="6" spans="1:13" x14ac:dyDescent="0.25">
      <c r="A6" s="71"/>
      <c r="B6" s="15">
        <v>1</v>
      </c>
      <c r="C6" s="15">
        <v>2</v>
      </c>
      <c r="D6" s="15">
        <v>3</v>
      </c>
      <c r="E6" s="82" t="s">
        <v>9</v>
      </c>
      <c r="F6" s="83"/>
      <c r="G6" s="73" t="s">
        <v>10</v>
      </c>
      <c r="H6" s="74"/>
      <c r="I6" s="73" t="s">
        <v>11</v>
      </c>
      <c r="J6" s="74"/>
      <c r="K6" s="16">
        <v>10</v>
      </c>
      <c r="L6" s="15">
        <v>11</v>
      </c>
      <c r="M6" s="14"/>
    </row>
    <row r="7" spans="1:13" ht="15.75" thickBot="1" x14ac:dyDescent="0.3">
      <c r="A7" s="71"/>
      <c r="B7" s="17"/>
      <c r="C7" s="17"/>
      <c r="D7" s="17"/>
      <c r="E7" s="84"/>
      <c r="F7" s="85"/>
      <c r="G7" s="75"/>
      <c r="H7" s="76"/>
      <c r="I7" s="75"/>
      <c r="J7" s="76"/>
      <c r="K7" s="77" t="s">
        <v>12</v>
      </c>
      <c r="L7" s="71" t="s">
        <v>13</v>
      </c>
      <c r="M7" s="14"/>
    </row>
    <row r="8" spans="1:13" x14ac:dyDescent="0.25">
      <c r="A8" s="71"/>
      <c r="B8" s="17"/>
      <c r="C8" s="17"/>
      <c r="D8" s="17"/>
      <c r="E8" s="19">
        <v>4</v>
      </c>
      <c r="F8" s="19">
        <v>5</v>
      </c>
      <c r="G8" s="19">
        <v>6</v>
      </c>
      <c r="H8" s="19">
        <v>7</v>
      </c>
      <c r="I8" s="19">
        <v>8</v>
      </c>
      <c r="J8" s="19">
        <v>9</v>
      </c>
      <c r="K8" s="77"/>
      <c r="L8" s="71"/>
      <c r="M8" s="14"/>
    </row>
    <row r="9" spans="1:13" ht="30.75" thickBot="1" x14ac:dyDescent="0.3">
      <c r="A9" s="81"/>
      <c r="B9" s="20" t="s">
        <v>14</v>
      </c>
      <c r="C9" s="20" t="s">
        <v>15</v>
      </c>
      <c r="D9" s="20" t="s">
        <v>16</v>
      </c>
      <c r="E9" s="20" t="s">
        <v>14</v>
      </c>
      <c r="F9" s="20" t="s">
        <v>15</v>
      </c>
      <c r="G9" s="20" t="s">
        <v>14</v>
      </c>
      <c r="H9" s="20" t="s">
        <v>15</v>
      </c>
      <c r="I9" s="20" t="s">
        <v>14</v>
      </c>
      <c r="J9" s="20" t="s">
        <v>15</v>
      </c>
      <c r="K9" s="78"/>
      <c r="L9" s="81"/>
      <c r="M9" s="21"/>
    </row>
    <row r="10" spans="1:13" x14ac:dyDescent="0.25">
      <c r="A10" s="22" t="s">
        <v>17</v>
      </c>
      <c r="B10" s="23" t="s">
        <v>18</v>
      </c>
      <c r="C10" s="23" t="s">
        <v>18</v>
      </c>
      <c r="D10" s="23" t="s">
        <v>18</v>
      </c>
      <c r="E10" s="24">
        <v>-42789.270449999764</v>
      </c>
      <c r="F10" s="24">
        <v>-233.69204000000991</v>
      </c>
      <c r="G10" s="24">
        <v>-18684.168190000011</v>
      </c>
      <c r="H10" s="24">
        <v>-1438.0650600000063</v>
      </c>
      <c r="I10" s="24">
        <v>-3683.7810199999894</v>
      </c>
      <c r="J10" s="24">
        <v>-124.56360999999998</v>
      </c>
      <c r="K10" s="24">
        <v>356.02359999999999</v>
      </c>
      <c r="L10" s="25">
        <v>-63360.898949999748</v>
      </c>
      <c r="M10" s="21"/>
    </row>
    <row r="11" spans="1:13" x14ac:dyDescent="0.25">
      <c r="A11" s="26">
        <v>2016</v>
      </c>
      <c r="B11" s="24">
        <v>213614.11279072682</v>
      </c>
      <c r="C11" s="24">
        <v>38449.775446250598</v>
      </c>
      <c r="D11" s="24">
        <v>175164.33734447623</v>
      </c>
      <c r="E11" s="24">
        <v>107743.44714999999</v>
      </c>
      <c r="F11" s="24">
        <v>20440.029179999998</v>
      </c>
      <c r="G11" s="24">
        <v>23654.959470000002</v>
      </c>
      <c r="H11" s="24">
        <v>1175.2705800000003</v>
      </c>
      <c r="I11" s="24">
        <v>8965.3166200000032</v>
      </c>
      <c r="J11" s="24">
        <v>-0.26756000000000069</v>
      </c>
      <c r="K11" s="24">
        <v>254.82295000000005</v>
      </c>
      <c r="L11" s="24">
        <v>118748.69103999999</v>
      </c>
      <c r="M11" s="21"/>
    </row>
    <row r="12" spans="1:13" x14ac:dyDescent="0.25">
      <c r="A12" s="26">
        <v>2017</v>
      </c>
      <c r="B12" s="24">
        <v>221857.36297560422</v>
      </c>
      <c r="C12" s="24">
        <v>39593.948606888436</v>
      </c>
      <c r="D12" s="24">
        <v>182263.41436871578</v>
      </c>
      <c r="E12" s="24">
        <v>67228.164749999967</v>
      </c>
      <c r="F12" s="24">
        <v>5605.0194499999934</v>
      </c>
      <c r="G12" s="24">
        <v>19392.110280000001</v>
      </c>
      <c r="H12" s="24">
        <v>641.69003000000032</v>
      </c>
      <c r="I12" s="24">
        <v>8973.9525799999992</v>
      </c>
      <c r="J12" s="24">
        <v>4.7926200000000012</v>
      </c>
      <c r="K12" s="24">
        <v>192.02709999999996</v>
      </c>
      <c r="L12" s="24">
        <v>89342.725509999975</v>
      </c>
      <c r="M12" s="21"/>
    </row>
    <row r="13" spans="1:13" x14ac:dyDescent="0.25">
      <c r="A13" s="26">
        <v>2018</v>
      </c>
      <c r="B13" s="24">
        <v>243550.87042636873</v>
      </c>
      <c r="C13" s="24">
        <v>42872.393062906689</v>
      </c>
      <c r="D13" s="24">
        <v>200678.47736346204</v>
      </c>
      <c r="E13" s="24">
        <v>103499.49004999995</v>
      </c>
      <c r="F13" s="24">
        <v>26612.811630000007</v>
      </c>
      <c r="G13" s="24">
        <v>18946.00143</v>
      </c>
      <c r="H13" s="24">
        <v>957.43407999999977</v>
      </c>
      <c r="I13" s="24">
        <v>10040.708379999998</v>
      </c>
      <c r="J13" s="24">
        <v>12.528549999999999</v>
      </c>
      <c r="K13" s="24">
        <v>175.26810999999998</v>
      </c>
      <c r="L13" s="24">
        <v>104903.42559999993</v>
      </c>
      <c r="M13" s="21"/>
    </row>
    <row r="14" spans="1:13" x14ac:dyDescent="0.25">
      <c r="A14" s="26">
        <v>2019</v>
      </c>
      <c r="B14" s="24">
        <v>262274.99665258772</v>
      </c>
      <c r="C14" s="24">
        <v>51031.789516472367</v>
      </c>
      <c r="D14" s="24">
        <v>211243.20713611535</v>
      </c>
      <c r="E14" s="24">
        <v>79183.341919999933</v>
      </c>
      <c r="F14" s="24">
        <v>8948.8374200000071</v>
      </c>
      <c r="G14" s="24">
        <v>18738.019689999997</v>
      </c>
      <c r="H14" s="24">
        <v>273.27843999999982</v>
      </c>
      <c r="I14" s="24">
        <v>10189.805489999995</v>
      </c>
      <c r="J14" s="24">
        <v>207.33959999999999</v>
      </c>
      <c r="K14" s="24">
        <v>119.06344</v>
      </c>
      <c r="L14" s="24">
        <v>98681.711639999921</v>
      </c>
      <c r="M14" s="21"/>
    </row>
    <row r="15" spans="1:13" x14ac:dyDescent="0.25">
      <c r="A15" s="26">
        <v>2020</v>
      </c>
      <c r="B15" s="24">
        <v>327838.99692159519</v>
      </c>
      <c r="C15" s="24">
        <v>84896.500137791678</v>
      </c>
      <c r="D15" s="24">
        <v>242942.49678380351</v>
      </c>
      <c r="E15" s="24">
        <v>83271.021939999977</v>
      </c>
      <c r="F15" s="24">
        <v>4172.9709999999868</v>
      </c>
      <c r="G15" s="24">
        <v>11863.293370000005</v>
      </c>
      <c r="H15" s="24">
        <v>61.749380000000009</v>
      </c>
      <c r="I15" s="24">
        <v>11180.939869999998</v>
      </c>
      <c r="J15" s="24">
        <v>345.80959999999999</v>
      </c>
      <c r="K15" s="24">
        <v>115.23752</v>
      </c>
      <c r="L15" s="24">
        <v>101734.7252</v>
      </c>
      <c r="M15" s="21"/>
    </row>
    <row r="16" spans="1:13" x14ac:dyDescent="0.25">
      <c r="A16" s="26">
        <v>2021</v>
      </c>
      <c r="B16" s="24">
        <v>403984.69023603434</v>
      </c>
      <c r="C16" s="24">
        <v>70480.960834198573</v>
      </c>
      <c r="D16" s="24">
        <v>333503.72940183576</v>
      </c>
      <c r="E16" s="24">
        <v>169320.92061999999</v>
      </c>
      <c r="F16" s="24">
        <v>34373.460759999987</v>
      </c>
      <c r="G16" s="24">
        <v>16617.14057</v>
      </c>
      <c r="H16" s="24">
        <v>999.73428000000013</v>
      </c>
      <c r="I16" s="24">
        <v>13248.17462</v>
      </c>
      <c r="J16" s="24">
        <v>395.38445999999999</v>
      </c>
      <c r="K16" s="24">
        <v>99.906450000000035</v>
      </c>
      <c r="L16" s="24">
        <v>163417.65630999999</v>
      </c>
      <c r="M16" s="21"/>
    </row>
    <row r="17" spans="1:14" x14ac:dyDescent="0.25">
      <c r="A17" s="26">
        <v>2022</v>
      </c>
      <c r="B17" s="24">
        <v>487713.44443564321</v>
      </c>
      <c r="C17" s="24">
        <v>79820.121949291322</v>
      </c>
      <c r="D17" s="24">
        <v>407893.32248635188</v>
      </c>
      <c r="E17" s="24">
        <v>122051.86966999997</v>
      </c>
      <c r="F17" s="24">
        <v>37424.054280000011</v>
      </c>
      <c r="G17" s="24">
        <v>14972.699769999999</v>
      </c>
      <c r="H17" s="24">
        <v>1149.0302700000002</v>
      </c>
      <c r="I17" s="24">
        <v>15194.972809999999</v>
      </c>
      <c r="J17" s="24">
        <v>185.94335999999998</v>
      </c>
      <c r="K17" s="24">
        <v>100.32161000000005</v>
      </c>
      <c r="L17" s="24">
        <v>113460.51433999994</v>
      </c>
      <c r="M17" s="21"/>
    </row>
    <row r="18" spans="1:14" x14ac:dyDescent="0.25">
      <c r="A18" s="26">
        <v>2023</v>
      </c>
      <c r="B18" s="24">
        <v>622277.98642863717</v>
      </c>
      <c r="C18" s="24">
        <v>116821.98792216589</v>
      </c>
      <c r="D18" s="24">
        <v>505455.99850647128</v>
      </c>
      <c r="E18" s="24">
        <v>61732.941729999962</v>
      </c>
      <c r="F18" s="24">
        <v>11238.775600000001</v>
      </c>
      <c r="G18" s="24">
        <v>8094.1193899999998</v>
      </c>
      <c r="H18" s="24">
        <v>362.70270000000005</v>
      </c>
      <c r="I18" s="24">
        <v>12966.001439999998</v>
      </c>
      <c r="J18" s="24">
        <v>416.69855999999999</v>
      </c>
      <c r="K18" s="24">
        <v>23.006599999999988</v>
      </c>
      <c r="L18" s="24">
        <v>70774.885699999955</v>
      </c>
      <c r="M18" s="21"/>
    </row>
    <row r="19" spans="1:14" x14ac:dyDescent="0.25">
      <c r="A19" s="26">
        <v>2024</v>
      </c>
      <c r="B19" s="24">
        <v>828351.41992494103</v>
      </c>
      <c r="C19" s="24">
        <v>161514.81531296298</v>
      </c>
      <c r="D19" s="24">
        <v>666836.60461197805</v>
      </c>
      <c r="E19" s="24">
        <v>38273.937630000008</v>
      </c>
      <c r="F19" s="24">
        <v>3066.2804900000001</v>
      </c>
      <c r="G19" s="24">
        <v>4905.2300299999997</v>
      </c>
      <c r="H19" s="24">
        <v>185.60702000000001</v>
      </c>
      <c r="I19" s="24">
        <v>12237.586439999997</v>
      </c>
      <c r="J19" s="24">
        <v>123.23041000000001</v>
      </c>
      <c r="K19" s="24">
        <v>2.2361500000000123</v>
      </c>
      <c r="L19" s="24">
        <v>52041.636180000009</v>
      </c>
      <c r="M19" s="21"/>
    </row>
    <row r="20" spans="1:14" ht="15.75" thickBot="1" x14ac:dyDescent="0.3">
      <c r="A20" s="27">
        <v>2025</v>
      </c>
      <c r="B20" s="24">
        <v>920532.13710784644</v>
      </c>
      <c r="C20" s="24">
        <v>192876.19824479928</v>
      </c>
      <c r="D20" s="24">
        <v>727655.93886304717</v>
      </c>
      <c r="E20" s="24">
        <v>13877.297510000002</v>
      </c>
      <c r="F20" s="24">
        <v>386.47156999999993</v>
      </c>
      <c r="G20" s="24">
        <v>1595.7514300000003</v>
      </c>
      <c r="H20" s="24">
        <v>50.005900000000004</v>
      </c>
      <c r="I20" s="24">
        <v>4418.0590900000007</v>
      </c>
      <c r="J20" s="24">
        <v>36.034570000000002</v>
      </c>
      <c r="K20" s="24">
        <v>0.43209999999999837</v>
      </c>
      <c r="L20" s="28">
        <v>19418.595990000005</v>
      </c>
      <c r="M20" s="21"/>
      <c r="N20" s="68"/>
    </row>
    <row r="21" spans="1:14" ht="15.75" thickBot="1" x14ac:dyDescent="0.3">
      <c r="A21" s="30" t="s">
        <v>19</v>
      </c>
      <c r="B21" s="31" t="s">
        <v>18</v>
      </c>
      <c r="C21" s="31" t="s">
        <v>18</v>
      </c>
      <c r="D21" s="31" t="s">
        <v>18</v>
      </c>
      <c r="E21" s="32">
        <v>803393.1625199999</v>
      </c>
      <c r="F21" s="32">
        <v>152035.01933999997</v>
      </c>
      <c r="G21" s="32">
        <v>120095.15724</v>
      </c>
      <c r="H21" s="32">
        <v>4418.4376199999951</v>
      </c>
      <c r="I21" s="32">
        <v>103731.73632</v>
      </c>
      <c r="J21" s="32">
        <v>1602.93056</v>
      </c>
      <c r="K21" s="32">
        <v>1438.3456299999996</v>
      </c>
      <c r="L21" s="32">
        <v>869163.66856000002</v>
      </c>
      <c r="M21" s="21"/>
    </row>
    <row r="22" spans="1:14" ht="15.75" thickBot="1" x14ac:dyDescent="0.3">
      <c r="A22" s="33"/>
      <c r="B22" s="34"/>
      <c r="C22" s="34"/>
      <c r="D22" s="34"/>
      <c r="E22" s="34"/>
      <c r="F22" s="34"/>
      <c r="G22" s="34"/>
      <c r="H22" s="34"/>
      <c r="I22" s="34"/>
      <c r="J22" s="34"/>
      <c r="K22" s="34"/>
      <c r="L22" s="34"/>
      <c r="M22" s="21"/>
    </row>
    <row r="23" spans="1:14" ht="15.75" thickBot="1" x14ac:dyDescent="0.3">
      <c r="A23" s="35"/>
      <c r="B23" s="11" t="s">
        <v>20</v>
      </c>
      <c r="C23" s="12"/>
      <c r="D23" s="12"/>
      <c r="E23" s="13"/>
      <c r="F23" s="11" t="s">
        <v>21</v>
      </c>
      <c r="G23" s="12"/>
      <c r="H23" s="12"/>
      <c r="I23" s="13"/>
      <c r="J23" s="73" t="s">
        <v>22</v>
      </c>
      <c r="K23" s="74"/>
      <c r="L23" s="36">
        <v>23</v>
      </c>
      <c r="M23" s="37">
        <v>24</v>
      </c>
    </row>
    <row r="24" spans="1:14" ht="15.75" thickBot="1" x14ac:dyDescent="0.3">
      <c r="A24" s="38"/>
      <c r="B24" s="11" t="s">
        <v>23</v>
      </c>
      <c r="C24" s="13"/>
      <c r="D24" s="11" t="s">
        <v>24</v>
      </c>
      <c r="E24" s="13"/>
      <c r="F24" s="11" t="s">
        <v>23</v>
      </c>
      <c r="G24" s="13"/>
      <c r="H24" s="11" t="s">
        <v>24</v>
      </c>
      <c r="I24" s="13"/>
      <c r="J24" s="75"/>
      <c r="K24" s="76"/>
      <c r="L24" s="77" t="s">
        <v>25</v>
      </c>
      <c r="M24" s="77" t="s">
        <v>26</v>
      </c>
    </row>
    <row r="25" spans="1:14" x14ac:dyDescent="0.25">
      <c r="A25" s="38"/>
      <c r="B25" s="19">
        <v>13</v>
      </c>
      <c r="C25" s="19">
        <v>14</v>
      </c>
      <c r="D25" s="19">
        <v>15</v>
      </c>
      <c r="E25" s="19">
        <v>16</v>
      </c>
      <c r="F25" s="19">
        <v>17</v>
      </c>
      <c r="G25" s="19">
        <v>18</v>
      </c>
      <c r="H25" s="19">
        <v>19</v>
      </c>
      <c r="I25" s="19">
        <v>20</v>
      </c>
      <c r="J25" s="19">
        <v>21</v>
      </c>
      <c r="K25" s="19">
        <v>22</v>
      </c>
      <c r="L25" s="77"/>
      <c r="M25" s="77"/>
    </row>
    <row r="26" spans="1:14" ht="30.75" thickBot="1" x14ac:dyDescent="0.3">
      <c r="A26" s="39"/>
      <c r="B26" s="20" t="s">
        <v>14</v>
      </c>
      <c r="C26" s="20" t="s">
        <v>15</v>
      </c>
      <c r="D26" s="20" t="s">
        <v>14</v>
      </c>
      <c r="E26" s="20" t="s">
        <v>15</v>
      </c>
      <c r="F26" s="20" t="s">
        <v>14</v>
      </c>
      <c r="G26" s="20" t="s">
        <v>15</v>
      </c>
      <c r="H26" s="20" t="s">
        <v>14</v>
      </c>
      <c r="I26" s="20" t="s">
        <v>15</v>
      </c>
      <c r="J26" s="20" t="s">
        <v>14</v>
      </c>
      <c r="K26" s="18" t="s">
        <v>15</v>
      </c>
      <c r="L26" s="78"/>
      <c r="M26" s="78"/>
    </row>
    <row r="27" spans="1:14" x14ac:dyDescent="0.25">
      <c r="A27" s="22" t="s">
        <v>17</v>
      </c>
      <c r="B27" s="24">
        <v>9895.0831699999962</v>
      </c>
      <c r="C27" s="24">
        <v>1471.0806100000007</v>
      </c>
      <c r="D27" s="24">
        <v>6307.2342299999973</v>
      </c>
      <c r="E27" s="24">
        <v>1070.9250500000016</v>
      </c>
      <c r="F27" s="24">
        <v>2829.0744399999976</v>
      </c>
      <c r="G27" s="24">
        <v>244.27419999999992</v>
      </c>
      <c r="H27" s="24">
        <v>1413.6745000000012</v>
      </c>
      <c r="I27" s="24">
        <v>44.644440000000586</v>
      </c>
      <c r="J27" s="24">
        <v>477.42770000000019</v>
      </c>
      <c r="K27" s="24">
        <v>1.8729500000000001</v>
      </c>
      <c r="L27" s="24">
        <v>0</v>
      </c>
      <c r="M27" s="25">
        <v>18089.696789999987</v>
      </c>
    </row>
    <row r="28" spans="1:14" x14ac:dyDescent="0.25">
      <c r="A28" s="26">
        <v>2016</v>
      </c>
      <c r="B28" s="24">
        <v>2514.7196699999986</v>
      </c>
      <c r="C28" s="24">
        <v>-0.25849999999991269</v>
      </c>
      <c r="D28" s="24">
        <v>3393.1885200000006</v>
      </c>
      <c r="E28" s="24">
        <v>509.10203000000041</v>
      </c>
      <c r="F28" s="24">
        <v>318.68544000000037</v>
      </c>
      <c r="G28" s="24">
        <v>0.4164000000000101</v>
      </c>
      <c r="H28" s="24">
        <v>615.88497000000018</v>
      </c>
      <c r="I28" s="24">
        <v>25.298469999999998</v>
      </c>
      <c r="J28" s="24">
        <v>298.04627999999997</v>
      </c>
      <c r="K28" s="24">
        <v>0.68384</v>
      </c>
      <c r="L28" s="24">
        <v>0.32290000000000063</v>
      </c>
      <c r="M28" s="24">
        <v>6605.2826399999994</v>
      </c>
    </row>
    <row r="29" spans="1:14" x14ac:dyDescent="0.25">
      <c r="A29" s="26">
        <v>2017</v>
      </c>
      <c r="B29" s="24">
        <v>2090.1126499999973</v>
      </c>
      <c r="C29" s="24">
        <v>0.48809999999957654</v>
      </c>
      <c r="D29" s="24">
        <v>4341.1343799999995</v>
      </c>
      <c r="E29" s="24">
        <v>1700.41112</v>
      </c>
      <c r="F29" s="24">
        <v>859.73546000000067</v>
      </c>
      <c r="G29" s="24">
        <v>0.34420000000000073</v>
      </c>
      <c r="H29" s="24">
        <v>535.19166999999959</v>
      </c>
      <c r="I29" s="24">
        <v>38.492329999999981</v>
      </c>
      <c r="J29" s="24">
        <v>184.57789999999989</v>
      </c>
      <c r="K29" s="24">
        <v>2.9238599999999999</v>
      </c>
      <c r="L29" s="24">
        <v>0.20510000000000161</v>
      </c>
      <c r="M29" s="24">
        <v>6268.0924499999974</v>
      </c>
    </row>
    <row r="30" spans="1:14" x14ac:dyDescent="0.25">
      <c r="A30" s="26">
        <v>2018</v>
      </c>
      <c r="B30" s="24">
        <v>3552.6150899999989</v>
      </c>
      <c r="C30" s="24">
        <v>76.438690000001586</v>
      </c>
      <c r="D30" s="24">
        <v>2983.3495899999998</v>
      </c>
      <c r="E30" s="24">
        <v>1960.6120899999999</v>
      </c>
      <c r="F30" s="24">
        <v>725.28240000000017</v>
      </c>
      <c r="G30" s="24">
        <v>4.5499999999947249E-2</v>
      </c>
      <c r="H30" s="24">
        <v>867.51931999999988</v>
      </c>
      <c r="I30" s="24">
        <v>85.099819999999966</v>
      </c>
      <c r="J30" s="24">
        <v>762.84307000000013</v>
      </c>
      <c r="K30" s="24">
        <v>1.8409999999999999E-2</v>
      </c>
      <c r="L30" s="24">
        <v>0.24099999999999999</v>
      </c>
      <c r="M30" s="24">
        <v>6769.3949599999969</v>
      </c>
    </row>
    <row r="31" spans="1:14" x14ac:dyDescent="0.25">
      <c r="A31" s="26">
        <v>2019</v>
      </c>
      <c r="B31" s="24">
        <v>28856.259069999996</v>
      </c>
      <c r="C31" s="24">
        <v>15293.377259999999</v>
      </c>
      <c r="D31" s="24">
        <v>7122.3258399999959</v>
      </c>
      <c r="E31" s="24">
        <v>5503.1152900000016</v>
      </c>
      <c r="F31" s="24">
        <v>2301.5958900000005</v>
      </c>
      <c r="G31" s="24">
        <v>994.22010999999998</v>
      </c>
      <c r="H31" s="24">
        <v>1401.0648300000014</v>
      </c>
      <c r="I31" s="24">
        <v>341.77328</v>
      </c>
      <c r="J31" s="24">
        <v>1707.1775599999999</v>
      </c>
      <c r="K31" s="24">
        <v>2.9190000000000001E-2</v>
      </c>
      <c r="L31" s="24">
        <v>0.22459999999999991</v>
      </c>
      <c r="M31" s="24">
        <v>19255.908059999994</v>
      </c>
    </row>
    <row r="32" spans="1:14" x14ac:dyDescent="0.25">
      <c r="A32" s="26">
        <v>2020</v>
      </c>
      <c r="B32" s="24">
        <v>15424.768640000002</v>
      </c>
      <c r="C32" s="24">
        <v>90.268560000001472</v>
      </c>
      <c r="D32" s="24">
        <v>10688.570280000007</v>
      </c>
      <c r="E32" s="24">
        <v>11139.872879999999</v>
      </c>
      <c r="F32" s="24">
        <v>1797.5823200000004</v>
      </c>
      <c r="G32" s="24">
        <v>33.530540000000009</v>
      </c>
      <c r="H32" s="24">
        <v>3488.3223199999993</v>
      </c>
      <c r="I32" s="24">
        <v>275.74459999999999</v>
      </c>
      <c r="J32" s="24">
        <v>2707.6870699999999</v>
      </c>
      <c r="K32" s="24">
        <v>26.941839999999999</v>
      </c>
      <c r="L32" s="24">
        <v>-0.48</v>
      </c>
      <c r="M32" s="24">
        <v>22540.572210000006</v>
      </c>
    </row>
    <row r="33" spans="1:13" x14ac:dyDescent="0.25">
      <c r="A33" s="26">
        <v>2021</v>
      </c>
      <c r="B33" s="24">
        <v>21051.137210000008</v>
      </c>
      <c r="C33" s="24">
        <v>2933.0342799999999</v>
      </c>
      <c r="D33" s="24">
        <v>16020.617170000001</v>
      </c>
      <c r="E33" s="24">
        <v>13222.519050000001</v>
      </c>
      <c r="F33" s="24">
        <v>4006.8253100000015</v>
      </c>
      <c r="G33" s="24">
        <v>337.53323999999998</v>
      </c>
      <c r="H33" s="24">
        <v>4601.9184199999963</v>
      </c>
      <c r="I33" s="24">
        <v>546.83557999999994</v>
      </c>
      <c r="J33" s="24">
        <v>3629.8070999999995</v>
      </c>
      <c r="K33" s="24">
        <v>22.425949999999997</v>
      </c>
      <c r="L33" s="24">
        <v>0.43999999999999995</v>
      </c>
      <c r="M33" s="24">
        <v>32247.957109999999</v>
      </c>
    </row>
    <row r="34" spans="1:13" x14ac:dyDescent="0.25">
      <c r="A34" s="26">
        <v>2022</v>
      </c>
      <c r="B34" s="24">
        <v>47387.731400000011</v>
      </c>
      <c r="C34" s="24">
        <v>4759.7103599999991</v>
      </c>
      <c r="D34" s="24">
        <v>26384.41371999999</v>
      </c>
      <c r="E34" s="24">
        <v>19743.442430000003</v>
      </c>
      <c r="F34" s="24">
        <v>6420.520889999998</v>
      </c>
      <c r="G34" s="24">
        <v>833.69744999999978</v>
      </c>
      <c r="H34" s="24">
        <v>9669.0641799999958</v>
      </c>
      <c r="I34" s="24">
        <v>1311.5233099999998</v>
      </c>
      <c r="J34" s="24">
        <v>6704.4715600000009</v>
      </c>
      <c r="K34" s="24">
        <v>-28.552980000000005</v>
      </c>
      <c r="L34" s="24">
        <v>-0.10740000000000016</v>
      </c>
      <c r="M34" s="24">
        <v>69946.381179999997</v>
      </c>
    </row>
    <row r="35" spans="1:13" x14ac:dyDescent="0.25">
      <c r="A35" s="26">
        <v>2023</v>
      </c>
      <c r="B35" s="24">
        <v>66517.451919999992</v>
      </c>
      <c r="C35" s="24">
        <v>11866.44829</v>
      </c>
      <c r="D35" s="24">
        <v>137546.88074999998</v>
      </c>
      <c r="E35" s="24">
        <v>31014.393510000002</v>
      </c>
      <c r="F35" s="24">
        <v>7946.2655699999996</v>
      </c>
      <c r="G35" s="24">
        <v>540.24530000000004</v>
      </c>
      <c r="H35" s="24">
        <v>21227.75656999999</v>
      </c>
      <c r="I35" s="24">
        <v>3255.5281400000003</v>
      </c>
      <c r="J35" s="24">
        <v>9209.2001899999996</v>
      </c>
      <c r="K35" s="24">
        <v>89.45299</v>
      </c>
      <c r="L35" s="24">
        <v>-0.40969999999998663</v>
      </c>
      <c r="M35" s="24">
        <v>195681.48676999996</v>
      </c>
    </row>
    <row r="36" spans="1:13" x14ac:dyDescent="0.25">
      <c r="A36" s="26">
        <v>2024</v>
      </c>
      <c r="B36" s="24">
        <v>47928.145469999989</v>
      </c>
      <c r="C36" s="24">
        <v>2763.0770999999986</v>
      </c>
      <c r="D36" s="24">
        <v>279222.00286000012</v>
      </c>
      <c r="E36" s="24">
        <v>59087.397709999983</v>
      </c>
      <c r="F36" s="24">
        <v>7352.4428500000013</v>
      </c>
      <c r="G36" s="24">
        <v>261.14790000000005</v>
      </c>
      <c r="H36" s="24">
        <v>38332.06005</v>
      </c>
      <c r="I36" s="24">
        <v>5348.7257299999992</v>
      </c>
      <c r="J36" s="24">
        <v>14609.232889999994</v>
      </c>
      <c r="K36" s="24">
        <v>25.474789999999992</v>
      </c>
      <c r="L36" s="24">
        <v>0.43090000000000117</v>
      </c>
      <c r="M36" s="24">
        <v>319958.06089000014</v>
      </c>
    </row>
    <row r="37" spans="1:13" ht="15.75" thickBot="1" x14ac:dyDescent="0.3">
      <c r="A37" s="27">
        <v>2025</v>
      </c>
      <c r="B37" s="24">
        <v>58860.476120000007</v>
      </c>
      <c r="C37" s="24">
        <v>9186.5279799999989</v>
      </c>
      <c r="D37" s="24">
        <v>375234.31277000002</v>
      </c>
      <c r="E37" s="24">
        <v>66660.376760000014</v>
      </c>
      <c r="F37" s="24">
        <v>3571.7652199999984</v>
      </c>
      <c r="G37" s="24">
        <v>168.0462</v>
      </c>
      <c r="H37" s="24">
        <v>52448.550340000016</v>
      </c>
      <c r="I37" s="24">
        <v>6004.3344699999998</v>
      </c>
      <c r="J37" s="24">
        <v>22310.021690000012</v>
      </c>
      <c r="K37" s="24">
        <v>650.93709000000001</v>
      </c>
      <c r="L37" s="24">
        <v>0.21150000000000091</v>
      </c>
      <c r="M37" s="28">
        <v>429754.90364000003</v>
      </c>
    </row>
    <row r="38" spans="1:13" ht="15.75" thickBot="1" x14ac:dyDescent="0.3">
      <c r="A38" s="30" t="s">
        <v>19</v>
      </c>
      <c r="B38" s="32">
        <v>304078.50040999998</v>
      </c>
      <c r="C38" s="32">
        <v>48440.192729999995</v>
      </c>
      <c r="D38" s="32">
        <v>869244.03011000017</v>
      </c>
      <c r="E38" s="32">
        <v>211612.16792000001</v>
      </c>
      <c r="F38" s="32">
        <v>38129.77579</v>
      </c>
      <c r="G38" s="32">
        <v>3413.5010399999992</v>
      </c>
      <c r="H38" s="32">
        <v>134601.00717</v>
      </c>
      <c r="I38" s="32">
        <v>17278.000169999999</v>
      </c>
      <c r="J38" s="32">
        <v>62600.493010000006</v>
      </c>
      <c r="K38" s="32">
        <v>792.20793000000003</v>
      </c>
      <c r="L38" s="32">
        <v>1.0789000000000173</v>
      </c>
      <c r="M38" s="32">
        <v>1127117.7367000002</v>
      </c>
    </row>
    <row r="39" spans="1:13" ht="15.75" thickBot="1" x14ac:dyDescent="0.3">
      <c r="A39" s="14"/>
      <c r="B39" s="21"/>
      <c r="C39" s="21"/>
      <c r="D39" s="21"/>
      <c r="E39" s="21"/>
      <c r="F39" s="21"/>
      <c r="G39" s="21"/>
      <c r="H39" s="21"/>
      <c r="I39" s="21"/>
      <c r="J39" s="14"/>
      <c r="K39" s="21"/>
      <c r="L39" s="21"/>
      <c r="M39" s="8"/>
    </row>
    <row r="40" spans="1:13" ht="15" customHeight="1" x14ac:dyDescent="0.25">
      <c r="A40" s="40"/>
      <c r="B40" s="41"/>
      <c r="C40" s="42"/>
      <c r="D40" s="43"/>
      <c r="E40" s="73" t="s">
        <v>27</v>
      </c>
      <c r="F40" s="79"/>
      <c r="G40" s="74"/>
      <c r="H40" s="41"/>
      <c r="I40" s="42"/>
      <c r="J40" s="37">
        <v>34</v>
      </c>
      <c r="K40" s="73" t="s">
        <v>28</v>
      </c>
      <c r="L40" s="74"/>
      <c r="M40" s="8"/>
    </row>
    <row r="41" spans="1:13" ht="15.75" customHeight="1" thickBot="1" x14ac:dyDescent="0.3">
      <c r="A41" s="38"/>
      <c r="B41" s="44" t="s">
        <v>29</v>
      </c>
      <c r="C41" s="45"/>
      <c r="D41" s="46"/>
      <c r="E41" s="75"/>
      <c r="F41" s="80"/>
      <c r="G41" s="76"/>
      <c r="H41" s="44" t="s">
        <v>30</v>
      </c>
      <c r="I41" s="46"/>
      <c r="J41" s="77" t="s">
        <v>31</v>
      </c>
      <c r="K41" s="75"/>
      <c r="L41" s="76"/>
      <c r="M41" s="8"/>
    </row>
    <row r="42" spans="1:13" x14ac:dyDescent="0.25">
      <c r="A42" s="38"/>
      <c r="B42" s="19">
        <v>26</v>
      </c>
      <c r="C42" s="19">
        <v>27</v>
      </c>
      <c r="D42" s="19">
        <v>28</v>
      </c>
      <c r="E42" s="19">
        <v>29</v>
      </c>
      <c r="F42" s="19">
        <v>30</v>
      </c>
      <c r="G42" s="19">
        <v>31</v>
      </c>
      <c r="H42" s="19">
        <v>32</v>
      </c>
      <c r="I42" s="19">
        <v>33</v>
      </c>
      <c r="J42" s="77"/>
      <c r="K42" s="37">
        <v>35</v>
      </c>
      <c r="L42" s="37">
        <v>36</v>
      </c>
      <c r="M42" s="8"/>
    </row>
    <row r="43" spans="1:13" ht="45.75" thickBot="1" x14ac:dyDescent="0.3">
      <c r="A43" s="39"/>
      <c r="B43" s="20" t="s">
        <v>14</v>
      </c>
      <c r="C43" s="20" t="s">
        <v>15</v>
      </c>
      <c r="D43" s="20" t="s">
        <v>16</v>
      </c>
      <c r="E43" s="20" t="s">
        <v>14</v>
      </c>
      <c r="F43" s="20" t="s">
        <v>15</v>
      </c>
      <c r="G43" s="20" t="s">
        <v>16</v>
      </c>
      <c r="H43" s="20" t="s">
        <v>32</v>
      </c>
      <c r="I43" s="20" t="s">
        <v>33</v>
      </c>
      <c r="J43" s="78"/>
      <c r="K43" s="20" t="s">
        <v>20</v>
      </c>
      <c r="L43" s="20" t="s">
        <v>34</v>
      </c>
      <c r="M43" s="8"/>
    </row>
    <row r="44" spans="1:13" x14ac:dyDescent="0.25">
      <c r="A44" s="22" t="s">
        <v>17</v>
      </c>
      <c r="B44" s="23" t="s">
        <v>18</v>
      </c>
      <c r="C44" s="23" t="s">
        <v>18</v>
      </c>
      <c r="D44" s="23" t="s">
        <v>18</v>
      </c>
      <c r="E44" s="23" t="s">
        <v>18</v>
      </c>
      <c r="F44" s="23" t="s">
        <v>18</v>
      </c>
      <c r="G44" s="23" t="s">
        <v>18</v>
      </c>
      <c r="H44" s="24">
        <v>0</v>
      </c>
      <c r="I44" s="24">
        <v>0</v>
      </c>
      <c r="J44" s="23" t="s">
        <v>18</v>
      </c>
      <c r="K44" s="25">
        <v>13660.31173999999</v>
      </c>
      <c r="L44" s="25">
        <v>4429.385049999998</v>
      </c>
      <c r="M44" s="8"/>
    </row>
    <row r="45" spans="1:13" x14ac:dyDescent="0.25">
      <c r="A45" s="26">
        <v>2016</v>
      </c>
      <c r="B45" s="24">
        <v>147504.24812</v>
      </c>
      <c r="C45" s="24">
        <v>22150.274440000001</v>
      </c>
      <c r="D45" s="24">
        <v>125353.97368</v>
      </c>
      <c r="E45" s="47">
        <v>69.051733611115267</v>
      </c>
      <c r="F45" s="47">
        <v>57.608332384058095</v>
      </c>
      <c r="G45" s="47">
        <v>71.56363879793652</v>
      </c>
      <c r="H45" s="24">
        <v>0</v>
      </c>
      <c r="I45" s="24">
        <v>0</v>
      </c>
      <c r="J45" s="48"/>
      <c r="K45" s="24">
        <v>5399.0646599999991</v>
      </c>
      <c r="L45" s="24">
        <v>1206.2179800000006</v>
      </c>
      <c r="M45" s="8"/>
    </row>
    <row r="46" spans="1:13" x14ac:dyDescent="0.25">
      <c r="A46" s="26">
        <v>2017</v>
      </c>
      <c r="B46" s="24">
        <v>103604.97966999996</v>
      </c>
      <c r="C46" s="24">
        <v>7994.161709999993</v>
      </c>
      <c r="D46" s="24">
        <v>95610.817959999957</v>
      </c>
      <c r="E46" s="47">
        <v>46.698914239502848</v>
      </c>
      <c r="F46" s="47">
        <v>20.19036239444225</v>
      </c>
      <c r="G46" s="47">
        <v>52.457493069114193</v>
      </c>
      <c r="H46" s="24">
        <v>0</v>
      </c>
      <c r="I46" s="24">
        <v>0</v>
      </c>
      <c r="J46" s="48"/>
      <c r="K46" s="24">
        <v>4730.3478099999975</v>
      </c>
      <c r="L46" s="24">
        <v>1537.7446400000001</v>
      </c>
      <c r="M46" s="8"/>
    </row>
    <row r="47" spans="1:13" x14ac:dyDescent="0.25">
      <c r="A47" s="26">
        <v>2018</v>
      </c>
      <c r="B47" s="24">
        <v>141377.80932999996</v>
      </c>
      <c r="C47" s="24">
        <v>29704.988770000007</v>
      </c>
      <c r="D47" s="24">
        <v>111672.82055999995</v>
      </c>
      <c r="E47" s="47">
        <v>58.048574855223876</v>
      </c>
      <c r="F47" s="47">
        <v>69.286985511664483</v>
      </c>
      <c r="G47" s="47">
        <v>55.647631986833311</v>
      </c>
      <c r="H47" s="24">
        <v>0</v>
      </c>
      <c r="I47" s="24">
        <v>0</v>
      </c>
      <c r="J47" s="48"/>
      <c r="K47" s="24">
        <v>4498.9138999999968</v>
      </c>
      <c r="L47" s="24">
        <v>2270.4810600000005</v>
      </c>
      <c r="M47" s="8"/>
    </row>
    <row r="48" spans="1:13" x14ac:dyDescent="0.25">
      <c r="A48" s="26">
        <v>2019</v>
      </c>
      <c r="B48" s="24">
        <v>149499.59028999993</v>
      </c>
      <c r="C48" s="24">
        <v>31561.970590000008</v>
      </c>
      <c r="D48" s="24">
        <v>117937.61969999992</v>
      </c>
      <c r="E48" s="47">
        <v>57.001083670979391</v>
      </c>
      <c r="F48" s="47">
        <v>61.847665717880098</v>
      </c>
      <c r="G48" s="47">
        <v>55.830254283162049</v>
      </c>
      <c r="H48" s="24">
        <v>0</v>
      </c>
      <c r="I48" s="24">
        <v>0</v>
      </c>
      <c r="J48" s="48"/>
      <c r="K48" s="24">
        <v>15182.092359999991</v>
      </c>
      <c r="L48" s="24">
        <v>4073.8157000000019</v>
      </c>
      <c r="M48" s="8"/>
    </row>
    <row r="49" spans="1:13" x14ac:dyDescent="0.25">
      <c r="A49" s="26">
        <v>2020</v>
      </c>
      <c r="B49" s="24">
        <v>140422.18581</v>
      </c>
      <c r="C49" s="24">
        <v>16146.888399999987</v>
      </c>
      <c r="D49" s="24">
        <v>124275.29741000001</v>
      </c>
      <c r="E49" s="47">
        <v>42.832666988540986</v>
      </c>
      <c r="F49" s="47">
        <v>19.019498299450156</v>
      </c>
      <c r="G49" s="47">
        <v>51.15420276617705</v>
      </c>
      <c r="H49" s="24">
        <v>0</v>
      </c>
      <c r="I49" s="24">
        <v>0</v>
      </c>
      <c r="J49" s="48"/>
      <c r="K49" s="24">
        <v>14883.197480000006</v>
      </c>
      <c r="L49" s="24">
        <v>7657.3747299999995</v>
      </c>
      <c r="M49" s="8"/>
    </row>
    <row r="50" spans="1:13" x14ac:dyDescent="0.25">
      <c r="A50" s="26">
        <v>2021</v>
      </c>
      <c r="B50" s="24">
        <v>248496.54102000003</v>
      </c>
      <c r="C50" s="24">
        <v>52830.927599999981</v>
      </c>
      <c r="D50" s="24">
        <v>195665.61342000007</v>
      </c>
      <c r="E50" s="47">
        <v>61.511375808526822</v>
      </c>
      <c r="F50" s="47">
        <v>74.957728973475497</v>
      </c>
      <c r="G50" s="47">
        <v>58.669692771034732</v>
      </c>
      <c r="H50" s="24">
        <v>0</v>
      </c>
      <c r="I50" s="24">
        <v>0</v>
      </c>
      <c r="J50" s="48"/>
      <c r="K50" s="24">
        <v>20916.201050000003</v>
      </c>
      <c r="L50" s="24">
        <v>11331.756059999996</v>
      </c>
      <c r="M50" s="8"/>
    </row>
    <row r="51" spans="1:13" x14ac:dyDescent="0.25">
      <c r="A51" s="26">
        <v>2022</v>
      </c>
      <c r="B51" s="24">
        <v>248785.74399999995</v>
      </c>
      <c r="C51" s="24">
        <v>65378.848480000008</v>
      </c>
      <c r="D51" s="24">
        <v>183406.89551999993</v>
      </c>
      <c r="E51" s="47">
        <v>51.010638898396977</v>
      </c>
      <c r="F51" s="47">
        <v>81.907728130927097</v>
      </c>
      <c r="G51" s="47">
        <v>44.964427071771127</v>
      </c>
      <c r="H51" s="24">
        <v>0</v>
      </c>
      <c r="I51" s="24">
        <v>0</v>
      </c>
      <c r="J51" s="48"/>
      <c r="K51" s="24">
        <v>49268.992330000001</v>
      </c>
      <c r="L51" s="24">
        <v>20677.388849999996</v>
      </c>
      <c r="M51" s="8"/>
    </row>
    <row r="52" spans="1:13" x14ac:dyDescent="0.25">
      <c r="A52" s="26">
        <v>2023</v>
      </c>
      <c r="B52" s="24">
        <v>325240.61755999987</v>
      </c>
      <c r="C52" s="24">
        <v>58784.245090000004</v>
      </c>
      <c r="D52" s="24">
        <v>266456.37246999989</v>
      </c>
      <c r="E52" s="47">
        <v>52.266129391240881</v>
      </c>
      <c r="F52" s="47">
        <v>50.319504175160709</v>
      </c>
      <c r="G52" s="47">
        <v>52.716037252961492</v>
      </c>
      <c r="H52" s="24">
        <v>0</v>
      </c>
      <c r="I52" s="24">
        <v>0</v>
      </c>
      <c r="J52" s="48"/>
      <c r="K52" s="24">
        <v>161183.49086999998</v>
      </c>
      <c r="L52" s="24">
        <v>34497.995899999987</v>
      </c>
      <c r="M52" s="8"/>
    </row>
    <row r="53" spans="1:13" x14ac:dyDescent="0.25">
      <c r="A53" s="26">
        <v>2024</v>
      </c>
      <c r="B53" s="24">
        <v>442860.63822000008</v>
      </c>
      <c r="C53" s="24">
        <v>70860.941149999984</v>
      </c>
      <c r="D53" s="24">
        <v>371999.69707000011</v>
      </c>
      <c r="E53" s="47">
        <v>53.462893594137718</v>
      </c>
      <c r="F53" s="47">
        <v>43.872719052239646</v>
      </c>
      <c r="G53" s="47">
        <v>55.785734390879902</v>
      </c>
      <c r="H53" s="24">
        <v>0</v>
      </c>
      <c r="I53" s="24">
        <v>0</v>
      </c>
      <c r="J53" s="48"/>
      <c r="K53" s="24">
        <v>265299.67352000013</v>
      </c>
      <c r="L53" s="24">
        <v>54658.387369999997</v>
      </c>
      <c r="M53" s="8"/>
    </row>
    <row r="54" spans="1:13" ht="15.75" thickBot="1" x14ac:dyDescent="0.3">
      <c r="A54" s="27">
        <v>2025</v>
      </c>
      <c r="B54" s="24">
        <v>532316.23417000007</v>
      </c>
      <c r="C54" s="24">
        <v>83142.734540000019</v>
      </c>
      <c r="D54" s="24">
        <v>449173.49963000003</v>
      </c>
      <c r="E54" s="49">
        <v>57.827012519350603</v>
      </c>
      <c r="F54" s="49">
        <v>43.106788342268601</v>
      </c>
      <c r="G54" s="49">
        <v>61.728830294689509</v>
      </c>
      <c r="H54" s="24">
        <v>0</v>
      </c>
      <c r="I54" s="28">
        <v>0</v>
      </c>
      <c r="J54" s="50"/>
      <c r="K54" s="28">
        <v>358247.88415</v>
      </c>
      <c r="L54" s="28">
        <v>71507.019490000021</v>
      </c>
      <c r="M54" s="8"/>
    </row>
    <row r="55" spans="1:13" ht="15.75" thickBot="1" x14ac:dyDescent="0.3">
      <c r="A55" s="30" t="s">
        <v>19</v>
      </c>
      <c r="B55" s="31" t="s">
        <v>18</v>
      </c>
      <c r="C55" s="31" t="s">
        <v>18</v>
      </c>
      <c r="D55" s="31" t="s">
        <v>18</v>
      </c>
      <c r="E55" s="31" t="s">
        <v>18</v>
      </c>
      <c r="F55" s="31" t="s">
        <v>18</v>
      </c>
      <c r="G55" s="31" t="s">
        <v>18</v>
      </c>
      <c r="H55" s="32">
        <v>0</v>
      </c>
      <c r="I55" s="32">
        <v>0</v>
      </c>
      <c r="J55" s="31" t="s">
        <v>18</v>
      </c>
      <c r="K55" s="32">
        <v>913270.1698700001</v>
      </c>
      <c r="L55" s="32">
        <v>213847.56683000003</v>
      </c>
      <c r="M55" s="8"/>
    </row>
    <row r="57" spans="1:13" ht="16.5" thickBot="1" x14ac:dyDescent="0.3">
      <c r="A57" s="9" t="s">
        <v>35</v>
      </c>
      <c r="B57" s="6"/>
      <c r="C57" s="6"/>
      <c r="D57" s="6"/>
      <c r="E57" s="6"/>
      <c r="F57" s="6"/>
      <c r="G57" s="6"/>
      <c r="H57" s="6"/>
      <c r="I57" s="6"/>
      <c r="J57" s="6"/>
      <c r="K57" s="6"/>
      <c r="L57" s="6"/>
      <c r="M57" s="6"/>
    </row>
    <row r="58" spans="1:13" ht="15.75" thickBot="1" x14ac:dyDescent="0.3">
      <c r="A58" s="70" t="s">
        <v>36</v>
      </c>
      <c r="B58" s="51" t="s">
        <v>37</v>
      </c>
      <c r="C58" s="52"/>
      <c r="D58" s="52"/>
      <c r="E58" s="52"/>
      <c r="F58" s="52"/>
      <c r="G58" s="52"/>
      <c r="H58" s="52"/>
      <c r="I58" s="52"/>
      <c r="J58" s="52"/>
      <c r="K58" s="53"/>
      <c r="L58" s="51" t="s">
        <v>38</v>
      </c>
      <c r="M58" s="53"/>
    </row>
    <row r="59" spans="1:13" x14ac:dyDescent="0.25">
      <c r="A59" s="71"/>
      <c r="B59" s="36">
        <v>1</v>
      </c>
      <c r="C59" s="36">
        <v>2</v>
      </c>
      <c r="D59" s="36">
        <v>3</v>
      </c>
      <c r="E59" s="36">
        <v>4</v>
      </c>
      <c r="F59" s="36">
        <v>5</v>
      </c>
      <c r="G59" s="36">
        <v>6</v>
      </c>
      <c r="H59" s="36">
        <v>7</v>
      </c>
      <c r="I59" s="36">
        <v>8</v>
      </c>
      <c r="J59" s="36">
        <v>9</v>
      </c>
      <c r="K59" s="36">
        <v>10</v>
      </c>
      <c r="L59" s="36">
        <v>11</v>
      </c>
      <c r="M59" s="36">
        <v>12</v>
      </c>
    </row>
    <row r="60" spans="1:13" x14ac:dyDescent="0.25">
      <c r="A60" s="72"/>
      <c r="B60" s="54">
        <v>2016</v>
      </c>
      <c r="C60" s="54">
        <v>2017</v>
      </c>
      <c r="D60" s="54">
        <v>2018</v>
      </c>
      <c r="E60" s="54">
        <v>2019</v>
      </c>
      <c r="F60" s="54">
        <v>2020</v>
      </c>
      <c r="G60" s="54">
        <v>2021</v>
      </c>
      <c r="H60" s="54">
        <v>2022</v>
      </c>
      <c r="I60" s="54">
        <v>2023</v>
      </c>
      <c r="J60" s="54">
        <v>2024</v>
      </c>
      <c r="K60" s="54">
        <v>2025</v>
      </c>
      <c r="L60" s="54" t="s">
        <v>39</v>
      </c>
      <c r="M60" s="54" t="s">
        <v>40</v>
      </c>
    </row>
    <row r="61" spans="1:13" x14ac:dyDescent="0.25">
      <c r="A61" s="55" t="s">
        <v>17</v>
      </c>
      <c r="B61" s="56">
        <v>250215.46558999963</v>
      </c>
      <c r="C61" s="56">
        <v>276366.09751999966</v>
      </c>
      <c r="D61" s="56">
        <v>282656.79390999966</v>
      </c>
      <c r="E61" s="56">
        <v>301122.04319999955</v>
      </c>
      <c r="F61" s="56">
        <v>294000.90473999991</v>
      </c>
      <c r="G61" s="56">
        <v>280965.79012000008</v>
      </c>
      <c r="H61" s="56">
        <v>281658.90986000001</v>
      </c>
      <c r="I61" s="56">
        <v>283878.85952000017</v>
      </c>
      <c r="J61" s="56">
        <v>280420.43602000014</v>
      </c>
      <c r="K61" s="56">
        <v>286675.48878000036</v>
      </c>
      <c r="L61" s="57">
        <v>6255.0527600002242</v>
      </c>
      <c r="M61" s="57">
        <v>2796.6292600001907</v>
      </c>
    </row>
    <row r="62" spans="1:13" x14ac:dyDescent="0.25">
      <c r="A62" s="26">
        <v>2016</v>
      </c>
      <c r="B62" s="56">
        <v>100812.13751999999</v>
      </c>
      <c r="C62" s="56">
        <v>102263.22784000005</v>
      </c>
      <c r="D62" s="56">
        <v>95763.958199999965</v>
      </c>
      <c r="E62" s="56">
        <v>103387.67166999998</v>
      </c>
      <c r="F62" s="56">
        <v>102636.96120000002</v>
      </c>
      <c r="G62" s="56">
        <v>106279.09389000005</v>
      </c>
      <c r="H62" s="56">
        <v>108848.43269000005</v>
      </c>
      <c r="I62" s="56">
        <v>115050.09495000009</v>
      </c>
      <c r="J62" s="56">
        <v>118031.83762000001</v>
      </c>
      <c r="K62" s="56">
        <v>116092.02706000008</v>
      </c>
      <c r="L62" s="57">
        <v>-1939.8105599999253</v>
      </c>
      <c r="M62" s="57">
        <v>1041.9321099999943</v>
      </c>
    </row>
    <row r="63" spans="1:13" x14ac:dyDescent="0.25">
      <c r="A63" s="26">
        <v>2017</v>
      </c>
      <c r="B63" s="58" t="s">
        <v>18</v>
      </c>
      <c r="C63" s="56">
        <v>109098.75012000001</v>
      </c>
      <c r="D63" s="56">
        <v>99310.860060000035</v>
      </c>
      <c r="E63" s="56">
        <v>96249.133570000005</v>
      </c>
      <c r="F63" s="56">
        <v>91444.241179999954</v>
      </c>
      <c r="G63" s="56">
        <v>92322.862959999969</v>
      </c>
      <c r="H63" s="56">
        <v>93279.377540000045</v>
      </c>
      <c r="I63" s="56">
        <v>89083.019559999972</v>
      </c>
      <c r="J63" s="56">
        <v>86879.110340000043</v>
      </c>
      <c r="K63" s="56">
        <v>86461.003960000031</v>
      </c>
      <c r="L63" s="57">
        <v>-418.106380000012</v>
      </c>
      <c r="M63" s="57">
        <v>-2622.0155999999406</v>
      </c>
    </row>
    <row r="64" spans="1:13" x14ac:dyDescent="0.25">
      <c r="A64" s="26">
        <v>2018</v>
      </c>
      <c r="B64" s="58" t="s">
        <v>18</v>
      </c>
      <c r="C64" s="58" t="s">
        <v>18</v>
      </c>
      <c r="D64" s="56">
        <v>115540.09064999998</v>
      </c>
      <c r="E64" s="56">
        <v>105066.78749999999</v>
      </c>
      <c r="F64" s="56">
        <v>100536.52466000005</v>
      </c>
      <c r="G64" s="56">
        <v>100367.65361999997</v>
      </c>
      <c r="H64" s="56">
        <v>96400.360610000047</v>
      </c>
      <c r="I64" s="56">
        <v>99930.12169</v>
      </c>
      <c r="J64" s="56">
        <v>103278.77075000005</v>
      </c>
      <c r="K64" s="56">
        <v>100880.81606999999</v>
      </c>
      <c r="L64" s="57">
        <v>-2397.954680000068</v>
      </c>
      <c r="M64" s="57">
        <v>950.69437999998627</v>
      </c>
    </row>
    <row r="65" spans="1:13" x14ac:dyDescent="0.25">
      <c r="A65" s="26">
        <v>2019</v>
      </c>
      <c r="B65" s="58" t="s">
        <v>18</v>
      </c>
      <c r="C65" s="58" t="s">
        <v>18</v>
      </c>
      <c r="D65" s="58" t="s">
        <v>18</v>
      </c>
      <c r="E65" s="56">
        <v>141598.13596999994</v>
      </c>
      <c r="F65" s="56">
        <v>115787.37025999998</v>
      </c>
      <c r="G65" s="56">
        <v>115707.96135000004</v>
      </c>
      <c r="H65" s="56">
        <v>105697.53795999999</v>
      </c>
      <c r="I65" s="56">
        <v>108803.61539000002</v>
      </c>
      <c r="J65" s="56">
        <v>100282.78141000005</v>
      </c>
      <c r="K65" s="56">
        <v>106251.00544000001</v>
      </c>
      <c r="L65" s="57">
        <v>5968.2240299999539</v>
      </c>
      <c r="M65" s="57">
        <v>-2552.6099500000128</v>
      </c>
    </row>
    <row r="66" spans="1:13" x14ac:dyDescent="0.25">
      <c r="A66" s="26">
        <v>2020</v>
      </c>
      <c r="B66" s="58" t="s">
        <v>18</v>
      </c>
      <c r="C66" s="58" t="s">
        <v>18</v>
      </c>
      <c r="D66" s="58" t="s">
        <v>18</v>
      </c>
      <c r="E66" s="58" t="s">
        <v>18</v>
      </c>
      <c r="F66" s="56">
        <v>180752.88798000003</v>
      </c>
      <c r="G66" s="56">
        <v>131912.64010000005</v>
      </c>
      <c r="H66" s="56">
        <v>108460.17107000001</v>
      </c>
      <c r="I66" s="56">
        <v>96224.685109999977</v>
      </c>
      <c r="J66" s="56">
        <v>104519.89095000006</v>
      </c>
      <c r="K66" s="56">
        <v>110757.42191000003</v>
      </c>
      <c r="L66" s="57">
        <v>6237.5309599999746</v>
      </c>
      <c r="M66" s="57">
        <v>14532.736800000057</v>
      </c>
    </row>
    <row r="67" spans="1:13" x14ac:dyDescent="0.25">
      <c r="A67" s="26">
        <v>2021</v>
      </c>
      <c r="B67" s="58" t="s">
        <v>18</v>
      </c>
      <c r="C67" s="58" t="s">
        <v>18</v>
      </c>
      <c r="D67" s="58" t="s">
        <v>18</v>
      </c>
      <c r="E67" s="58" t="s">
        <v>18</v>
      </c>
      <c r="F67" s="58" t="s">
        <v>18</v>
      </c>
      <c r="G67" s="56">
        <v>211305.1841800001</v>
      </c>
      <c r="H67" s="56">
        <v>164644.57550999991</v>
      </c>
      <c r="I67" s="56">
        <v>146851.10722999994</v>
      </c>
      <c r="J67" s="56">
        <v>159838.15381999986</v>
      </c>
      <c r="K67" s="56">
        <v>179203.44210999995</v>
      </c>
      <c r="L67" s="57">
        <v>19365.288290000084</v>
      </c>
      <c r="M67" s="57">
        <v>32352.334880000009</v>
      </c>
    </row>
    <row r="68" spans="1:13" x14ac:dyDescent="0.25">
      <c r="A68" s="26">
        <v>2022</v>
      </c>
      <c r="B68" s="58" t="s">
        <v>18</v>
      </c>
      <c r="C68" s="58" t="s">
        <v>18</v>
      </c>
      <c r="D68" s="58" t="s">
        <v>18</v>
      </c>
      <c r="E68" s="58" t="s">
        <v>18</v>
      </c>
      <c r="F68" s="58" t="s">
        <v>18</v>
      </c>
      <c r="G68" s="58" t="s">
        <v>18</v>
      </c>
      <c r="H68" s="56">
        <v>266723.80371999997</v>
      </c>
      <c r="I68" s="56">
        <v>215836.81602000009</v>
      </c>
      <c r="J68" s="56">
        <v>148245.86786999999</v>
      </c>
      <c r="K68" s="56">
        <v>161663.84152999983</v>
      </c>
      <c r="L68" s="57">
        <v>13417.973659999843</v>
      </c>
      <c r="M68" s="57">
        <v>-54172.974490000255</v>
      </c>
    </row>
    <row r="69" spans="1:13" x14ac:dyDescent="0.25">
      <c r="A69" s="26">
        <v>2023</v>
      </c>
      <c r="B69" s="58" t="s">
        <v>18</v>
      </c>
      <c r="C69" s="58" t="s">
        <v>18</v>
      </c>
      <c r="D69" s="58" t="s">
        <v>18</v>
      </c>
      <c r="E69" s="58" t="s">
        <v>18</v>
      </c>
      <c r="F69" s="58" t="s">
        <v>18</v>
      </c>
      <c r="G69" s="58" t="s">
        <v>18</v>
      </c>
      <c r="H69" s="58" t="s">
        <v>18</v>
      </c>
      <c r="I69" s="56">
        <v>311824.85199999984</v>
      </c>
      <c r="J69" s="56">
        <v>261888.30239999987</v>
      </c>
      <c r="K69" s="56">
        <v>244788.32239000013</v>
      </c>
      <c r="L69" s="57">
        <v>-17099.980009999737</v>
      </c>
      <c r="M69" s="57">
        <v>-67036.529609999707</v>
      </c>
    </row>
    <row r="70" spans="1:13" x14ac:dyDescent="0.25">
      <c r="A70" s="26">
        <v>2024</v>
      </c>
      <c r="B70" s="58" t="s">
        <v>18</v>
      </c>
      <c r="C70" s="58" t="s">
        <v>18</v>
      </c>
      <c r="D70" s="58" t="s">
        <v>18</v>
      </c>
      <c r="E70" s="58" t="s">
        <v>18</v>
      </c>
      <c r="F70" s="58" t="s">
        <v>18</v>
      </c>
      <c r="G70" s="58" t="s">
        <v>18</v>
      </c>
      <c r="H70" s="58" t="s">
        <v>18</v>
      </c>
      <c r="I70" s="58" t="s">
        <v>18</v>
      </c>
      <c r="J70" s="56">
        <v>365174.05701999983</v>
      </c>
      <c r="K70" s="56">
        <v>345301.58293999993</v>
      </c>
      <c r="L70" s="57">
        <v>-19872.474079999898</v>
      </c>
      <c r="M70" s="59" t="s">
        <v>18</v>
      </c>
    </row>
    <row r="71" spans="1:13" ht="15.75" thickBot="1" x14ac:dyDescent="0.3">
      <c r="A71" s="27">
        <v>2025</v>
      </c>
      <c r="B71" s="60" t="s">
        <v>18</v>
      </c>
      <c r="C71" s="60" t="s">
        <v>18</v>
      </c>
      <c r="D71" s="60" t="s">
        <v>18</v>
      </c>
      <c r="E71" s="60" t="s">
        <v>18</v>
      </c>
      <c r="F71" s="60" t="s">
        <v>18</v>
      </c>
      <c r="G71" s="60" t="s">
        <v>18</v>
      </c>
      <c r="H71" s="60" t="s">
        <v>18</v>
      </c>
      <c r="I71" s="60" t="s">
        <v>18</v>
      </c>
      <c r="J71" s="60" t="s">
        <v>18</v>
      </c>
      <c r="K71" s="60">
        <v>423131.39050999994</v>
      </c>
      <c r="L71" s="61" t="s">
        <v>18</v>
      </c>
      <c r="M71" s="61" t="s">
        <v>18</v>
      </c>
    </row>
    <row r="72" spans="1:13" ht="15.75" thickBot="1" x14ac:dyDescent="0.3">
      <c r="A72" s="62"/>
      <c r="B72" s="8"/>
      <c r="C72" s="8"/>
      <c r="D72" s="8"/>
      <c r="E72" s="8"/>
      <c r="F72" s="8"/>
      <c r="G72" s="8"/>
      <c r="H72" s="8"/>
      <c r="I72" s="8"/>
      <c r="J72" s="8"/>
      <c r="K72" s="10" t="s">
        <v>19</v>
      </c>
      <c r="L72" s="63">
        <v>9515.7439900004392</v>
      </c>
      <c r="M72" s="63">
        <v>-74709.802219999678</v>
      </c>
    </row>
    <row r="73" spans="1:13" x14ac:dyDescent="0.25">
      <c r="A73" s="8"/>
      <c r="B73" s="8"/>
      <c r="C73" s="8"/>
      <c r="D73" s="8"/>
      <c r="E73" s="8"/>
      <c r="F73" s="8"/>
      <c r="G73" s="8"/>
      <c r="H73" s="8"/>
      <c r="I73" s="8"/>
      <c r="J73" s="8"/>
      <c r="K73" s="8"/>
      <c r="L73" s="8"/>
      <c r="M73" s="8"/>
    </row>
    <row r="74" spans="1:13" ht="16.5" thickBot="1" x14ac:dyDescent="0.3">
      <c r="A74" s="9" t="s">
        <v>41</v>
      </c>
      <c r="B74" s="6"/>
      <c r="C74" s="6"/>
      <c r="D74" s="6"/>
      <c r="E74" s="6"/>
      <c r="F74" s="6"/>
      <c r="G74" s="6"/>
      <c r="H74" s="6"/>
      <c r="I74" s="6"/>
      <c r="J74" s="6"/>
      <c r="K74" s="6"/>
      <c r="L74" s="8"/>
      <c r="M74" s="8"/>
    </row>
    <row r="75" spans="1:13" ht="15.75" thickBot="1" x14ac:dyDescent="0.3">
      <c r="A75" s="70" t="s">
        <v>36</v>
      </c>
      <c r="B75" s="51" t="s">
        <v>42</v>
      </c>
      <c r="C75" s="52"/>
      <c r="D75" s="52"/>
      <c r="E75" s="52"/>
      <c r="F75" s="52"/>
      <c r="G75" s="52"/>
      <c r="H75" s="52"/>
      <c r="I75" s="52"/>
      <c r="J75" s="52"/>
      <c r="K75" s="53"/>
      <c r="L75" s="8"/>
    </row>
    <row r="76" spans="1:13" x14ac:dyDescent="0.25">
      <c r="A76" s="71"/>
      <c r="B76" s="36">
        <v>1</v>
      </c>
      <c r="C76" s="36">
        <v>2</v>
      </c>
      <c r="D76" s="36">
        <v>3</v>
      </c>
      <c r="E76" s="36">
        <v>4</v>
      </c>
      <c r="F76" s="36">
        <v>5</v>
      </c>
      <c r="G76" s="36">
        <v>6</v>
      </c>
      <c r="H76" s="36">
        <v>7</v>
      </c>
      <c r="I76" s="36">
        <v>8</v>
      </c>
      <c r="J76" s="36">
        <v>9</v>
      </c>
      <c r="K76" s="36">
        <v>10</v>
      </c>
      <c r="L76" s="8"/>
    </row>
    <row r="77" spans="1:13" x14ac:dyDescent="0.25">
      <c r="A77" s="72"/>
      <c r="B77" s="54">
        <v>2016</v>
      </c>
      <c r="C77" s="54">
        <v>2017</v>
      </c>
      <c r="D77" s="54">
        <v>2018</v>
      </c>
      <c r="E77" s="54">
        <v>2019</v>
      </c>
      <c r="F77" s="54">
        <v>2020</v>
      </c>
      <c r="G77" s="54">
        <v>2021</v>
      </c>
      <c r="H77" s="54">
        <v>2022</v>
      </c>
      <c r="I77" s="54">
        <v>2023</v>
      </c>
      <c r="J77" s="54">
        <v>2024</v>
      </c>
      <c r="K77" s="54">
        <v>2025</v>
      </c>
      <c r="L77" s="8"/>
    </row>
    <row r="78" spans="1:13" x14ac:dyDescent="0.25">
      <c r="A78" s="55" t="s">
        <v>17</v>
      </c>
      <c r="B78" s="64" t="s">
        <v>18</v>
      </c>
      <c r="C78" s="56">
        <v>78588.168119999726</v>
      </c>
      <c r="D78" s="56">
        <v>133331.68293999968</v>
      </c>
      <c r="E78" s="56">
        <v>193276.80022999962</v>
      </c>
      <c r="F78" s="56">
        <v>221653.14595999994</v>
      </c>
      <c r="G78" s="56">
        <v>236305.68349000011</v>
      </c>
      <c r="H78" s="56">
        <v>246906.7026299999</v>
      </c>
      <c r="I78" s="56">
        <v>257221.24268000011</v>
      </c>
      <c r="J78" s="56">
        <v>265369.84010000015</v>
      </c>
      <c r="K78" s="56">
        <v>269061.3467400003</v>
      </c>
      <c r="L78" s="65"/>
    </row>
    <row r="79" spans="1:13" x14ac:dyDescent="0.25">
      <c r="A79" s="26">
        <v>2016</v>
      </c>
      <c r="B79" s="56">
        <v>4558.7311999999984</v>
      </c>
      <c r="C79" s="56">
        <v>21967.860240000005</v>
      </c>
      <c r="D79" s="56">
        <v>35029.819849999993</v>
      </c>
      <c r="E79" s="56">
        <v>52367.70342000002</v>
      </c>
      <c r="F79" s="56">
        <v>63061.626970000034</v>
      </c>
      <c r="G79" s="56">
        <v>72740.477700000003</v>
      </c>
      <c r="H79" s="56">
        <v>83973.273759999982</v>
      </c>
      <c r="I79" s="56">
        <v>96343.385960000043</v>
      </c>
      <c r="J79" s="56">
        <v>104741.14710000003</v>
      </c>
      <c r="K79" s="56">
        <v>109783.10686000004</v>
      </c>
      <c r="L79" s="66"/>
    </row>
    <row r="80" spans="1:13" x14ac:dyDescent="0.25">
      <c r="A80" s="26">
        <v>2017</v>
      </c>
      <c r="B80" s="58" t="s">
        <v>18</v>
      </c>
      <c r="C80" s="56">
        <v>5108.3488899999993</v>
      </c>
      <c r="D80" s="56">
        <v>22955.34449000001</v>
      </c>
      <c r="E80" s="56">
        <v>34019.965219999998</v>
      </c>
      <c r="F80" s="56">
        <v>46003.642320000006</v>
      </c>
      <c r="G80" s="56">
        <v>57737.922559999977</v>
      </c>
      <c r="H80" s="56">
        <v>64956.731179999988</v>
      </c>
      <c r="I80" s="56">
        <v>72713.551610000053</v>
      </c>
      <c r="J80" s="56">
        <v>78025.916039999996</v>
      </c>
      <c r="K80" s="56">
        <v>80373.565550000043</v>
      </c>
      <c r="L80" s="66"/>
    </row>
    <row r="81" spans="1:13" x14ac:dyDescent="0.25">
      <c r="A81" s="26">
        <v>2018</v>
      </c>
      <c r="B81" s="58" t="s">
        <v>18</v>
      </c>
      <c r="C81" s="58" t="s">
        <v>18</v>
      </c>
      <c r="D81" s="56">
        <v>7719.0192800000004</v>
      </c>
      <c r="E81" s="56">
        <v>21412.624930000002</v>
      </c>
      <c r="F81" s="56">
        <v>35015.617700000017</v>
      </c>
      <c r="G81" s="56">
        <v>50823.322359999976</v>
      </c>
      <c r="H81" s="56">
        <v>64162.403660000004</v>
      </c>
      <c r="I81" s="56">
        <v>74112.516859999989</v>
      </c>
      <c r="J81" s="56">
        <v>87923.940889999969</v>
      </c>
      <c r="K81" s="56">
        <v>94875.24576999998</v>
      </c>
      <c r="L81" s="66"/>
    </row>
    <row r="82" spans="1:13" x14ac:dyDescent="0.25">
      <c r="A82" s="26">
        <v>2019</v>
      </c>
      <c r="B82" s="58" t="s">
        <v>18</v>
      </c>
      <c r="C82" s="58" t="s">
        <v>18</v>
      </c>
      <c r="D82" s="58" t="s">
        <v>18</v>
      </c>
      <c r="E82" s="56">
        <v>8672.0399299999954</v>
      </c>
      <c r="F82" s="56">
        <v>20338.451269999994</v>
      </c>
      <c r="G82" s="56">
        <v>32910.779380000007</v>
      </c>
      <c r="H82" s="56">
        <v>45568.204190000033</v>
      </c>
      <c r="I82" s="56">
        <v>63875.981789999962</v>
      </c>
      <c r="J82" s="56">
        <v>78050.661360000042</v>
      </c>
      <c r="K82" s="56">
        <v>88700.245750000031</v>
      </c>
      <c r="L82" s="66"/>
    </row>
    <row r="83" spans="1:13" x14ac:dyDescent="0.25">
      <c r="A83" s="26">
        <v>2020</v>
      </c>
      <c r="B83" s="58" t="s">
        <v>18</v>
      </c>
      <c r="C83" s="58" t="s">
        <v>18</v>
      </c>
      <c r="D83" s="58" t="s">
        <v>18</v>
      </c>
      <c r="E83" s="58" t="s">
        <v>18</v>
      </c>
      <c r="F83" s="56">
        <v>5979.1044999999986</v>
      </c>
      <c r="G83" s="56">
        <v>17974.290129999998</v>
      </c>
      <c r="H83" s="56">
        <v>35530.794409999995</v>
      </c>
      <c r="I83" s="56">
        <v>56411.705919999993</v>
      </c>
      <c r="J83" s="56">
        <v>78214.645850000015</v>
      </c>
      <c r="K83" s="56">
        <v>90899.594929999992</v>
      </c>
      <c r="L83" s="66"/>
    </row>
    <row r="84" spans="1:13" x14ac:dyDescent="0.25">
      <c r="A84" s="26">
        <v>2021</v>
      </c>
      <c r="B84" s="58" t="s">
        <v>18</v>
      </c>
      <c r="C84" s="58" t="s">
        <v>18</v>
      </c>
      <c r="D84" s="58" t="s">
        <v>18</v>
      </c>
      <c r="E84" s="58" t="s">
        <v>18</v>
      </c>
      <c r="F84" s="58" t="s">
        <v>18</v>
      </c>
      <c r="G84" s="56">
        <v>7640.846950000001</v>
      </c>
      <c r="H84" s="56">
        <v>39574.358869999989</v>
      </c>
      <c r="I84" s="56">
        <v>68478.614120000013</v>
      </c>
      <c r="J84" s="56">
        <v>103779.27428</v>
      </c>
      <c r="K84" s="56">
        <v>150563.86615000005</v>
      </c>
      <c r="L84" s="66"/>
    </row>
    <row r="85" spans="1:13" x14ac:dyDescent="0.25">
      <c r="A85" s="26">
        <v>2022</v>
      </c>
      <c r="B85" s="58" t="s">
        <v>18</v>
      </c>
      <c r="C85" s="58" t="s">
        <v>18</v>
      </c>
      <c r="D85" s="58" t="s">
        <v>18</v>
      </c>
      <c r="E85" s="58" t="s">
        <v>18</v>
      </c>
      <c r="F85" s="58" t="s">
        <v>18</v>
      </c>
      <c r="G85" s="58" t="s">
        <v>18</v>
      </c>
      <c r="H85" s="56">
        <v>7268.6062900000034</v>
      </c>
      <c r="I85" s="56">
        <v>30493.56167000001</v>
      </c>
      <c r="J85" s="56">
        <v>62316.168300000005</v>
      </c>
      <c r="K85" s="56">
        <v>98450.484889999949</v>
      </c>
      <c r="L85" s="66"/>
    </row>
    <row r="86" spans="1:13" x14ac:dyDescent="0.25">
      <c r="A86" s="26">
        <v>2023</v>
      </c>
      <c r="B86" s="58" t="s">
        <v>18</v>
      </c>
      <c r="C86" s="58" t="s">
        <v>18</v>
      </c>
      <c r="D86" s="58" t="s">
        <v>18</v>
      </c>
      <c r="E86" s="58" t="s">
        <v>18</v>
      </c>
      <c r="F86" s="58" t="s">
        <v>18</v>
      </c>
      <c r="G86" s="58" t="s">
        <v>18</v>
      </c>
      <c r="H86" s="58" t="s">
        <v>18</v>
      </c>
      <c r="I86" s="56">
        <v>11022.197769999995</v>
      </c>
      <c r="J86" s="56">
        <v>25195.943629999998</v>
      </c>
      <c r="K86" s="56">
        <v>58226.582819999989</v>
      </c>
      <c r="L86" s="66"/>
    </row>
    <row r="87" spans="1:13" x14ac:dyDescent="0.25">
      <c r="A87" s="26">
        <v>2024</v>
      </c>
      <c r="B87" s="58" t="s">
        <v>18</v>
      </c>
      <c r="C87" s="58" t="s">
        <v>18</v>
      </c>
      <c r="D87" s="58" t="s">
        <v>18</v>
      </c>
      <c r="E87" s="58" t="s">
        <v>18</v>
      </c>
      <c r="F87" s="58" t="s">
        <v>18</v>
      </c>
      <c r="G87" s="58" t="s">
        <v>18</v>
      </c>
      <c r="H87" s="58" t="s">
        <v>18</v>
      </c>
      <c r="I87" s="58" t="s">
        <v>18</v>
      </c>
      <c r="J87" s="56">
        <v>8208.8141700000051</v>
      </c>
      <c r="K87" s="56">
        <v>39927.280149999991</v>
      </c>
      <c r="L87" s="66"/>
    </row>
    <row r="88" spans="1:13" ht="15.75" thickBot="1" x14ac:dyDescent="0.3">
      <c r="A88" s="27">
        <v>2025</v>
      </c>
      <c r="B88" s="60" t="s">
        <v>18</v>
      </c>
      <c r="C88" s="60" t="s">
        <v>18</v>
      </c>
      <c r="D88" s="60" t="s">
        <v>18</v>
      </c>
      <c r="E88" s="60" t="s">
        <v>18</v>
      </c>
      <c r="F88" s="60" t="s">
        <v>18</v>
      </c>
      <c r="G88" s="60" t="s">
        <v>18</v>
      </c>
      <c r="H88" s="60" t="s">
        <v>18</v>
      </c>
      <c r="I88" s="60" t="s">
        <v>18</v>
      </c>
      <c r="J88" s="60" t="s">
        <v>18</v>
      </c>
      <c r="K88" s="60">
        <v>15036.571469999997</v>
      </c>
      <c r="L88" s="8"/>
    </row>
    <row r="89" spans="1:13" x14ac:dyDescent="0.25">
      <c r="A89" s="8"/>
      <c r="B89" s="8"/>
      <c r="C89" s="8"/>
      <c r="D89" s="8"/>
      <c r="E89" s="8"/>
      <c r="F89" s="8"/>
      <c r="G89" s="8"/>
      <c r="H89" s="8"/>
      <c r="I89" s="8"/>
      <c r="J89" s="8"/>
      <c r="K89" s="8"/>
      <c r="L89" s="29"/>
    </row>
    <row r="90" spans="1:13" ht="16.5" thickBot="1" x14ac:dyDescent="0.3">
      <c r="A90" s="9" t="s">
        <v>43</v>
      </c>
      <c r="B90" s="6"/>
      <c r="C90" s="6"/>
      <c r="D90" s="6"/>
      <c r="E90" s="6"/>
      <c r="F90" s="6"/>
      <c r="G90" s="6"/>
      <c r="H90" s="6"/>
      <c r="I90" s="6"/>
      <c r="J90" s="6"/>
      <c r="K90" s="6"/>
      <c r="L90" s="8"/>
      <c r="M90" s="8"/>
    </row>
    <row r="91" spans="1:13" ht="15.75" thickBot="1" x14ac:dyDescent="0.3">
      <c r="A91" s="70" t="s">
        <v>36</v>
      </c>
      <c r="B91" s="51" t="s">
        <v>44</v>
      </c>
      <c r="C91" s="52"/>
      <c r="D91" s="52"/>
      <c r="E91" s="52"/>
      <c r="F91" s="52"/>
      <c r="G91" s="52"/>
      <c r="H91" s="52"/>
      <c r="I91" s="52"/>
      <c r="J91" s="52"/>
      <c r="K91" s="53"/>
      <c r="L91" s="8"/>
      <c r="M91" s="8"/>
    </row>
    <row r="92" spans="1:13" x14ac:dyDescent="0.25">
      <c r="A92" s="71"/>
      <c r="B92" s="36">
        <v>1</v>
      </c>
      <c r="C92" s="36">
        <v>2</v>
      </c>
      <c r="D92" s="36">
        <v>3</v>
      </c>
      <c r="E92" s="36">
        <v>4</v>
      </c>
      <c r="F92" s="36">
        <v>5</v>
      </c>
      <c r="G92" s="36">
        <v>6</v>
      </c>
      <c r="H92" s="36">
        <v>7</v>
      </c>
      <c r="I92" s="36">
        <v>8</v>
      </c>
      <c r="J92" s="36">
        <v>9</v>
      </c>
      <c r="K92" s="36">
        <v>10</v>
      </c>
      <c r="L92" s="8"/>
      <c r="M92" s="8"/>
    </row>
    <row r="93" spans="1:13" x14ac:dyDescent="0.25">
      <c r="A93" s="72"/>
      <c r="B93" s="54">
        <v>2016</v>
      </c>
      <c r="C93" s="54">
        <v>2017</v>
      </c>
      <c r="D93" s="54">
        <v>2018</v>
      </c>
      <c r="E93" s="54">
        <v>2019</v>
      </c>
      <c r="F93" s="54">
        <v>2020</v>
      </c>
      <c r="G93" s="54">
        <v>2021</v>
      </c>
      <c r="H93" s="54">
        <v>2022</v>
      </c>
      <c r="I93" s="54">
        <v>2023</v>
      </c>
      <c r="J93" s="54">
        <v>2024</v>
      </c>
      <c r="K93" s="54">
        <v>2025</v>
      </c>
      <c r="L93" s="8"/>
      <c r="M93" s="8"/>
    </row>
    <row r="94" spans="1:13" x14ac:dyDescent="0.25">
      <c r="A94" s="55" t="s">
        <v>17</v>
      </c>
      <c r="B94" s="56">
        <v>116680.87753</v>
      </c>
      <c r="C94" s="56">
        <v>75782.579700000031</v>
      </c>
      <c r="D94" s="56">
        <v>45629.858519999987</v>
      </c>
      <c r="E94" s="56">
        <v>38183.574230000013</v>
      </c>
      <c r="F94" s="56">
        <v>28046.523979999976</v>
      </c>
      <c r="G94" s="56">
        <v>16358.543090000017</v>
      </c>
      <c r="H94" s="56">
        <v>12693.599429999989</v>
      </c>
      <c r="I94" s="56">
        <v>10148.076919999996</v>
      </c>
      <c r="J94" s="56">
        <v>5455.0538100000076</v>
      </c>
      <c r="K94" s="56">
        <v>6605.3392400000021</v>
      </c>
      <c r="L94" s="8"/>
      <c r="M94" s="8"/>
    </row>
    <row r="95" spans="1:13" x14ac:dyDescent="0.25">
      <c r="A95" s="26">
        <v>2016</v>
      </c>
      <c r="B95" s="56">
        <v>75673.510209999964</v>
      </c>
      <c r="C95" s="56">
        <v>54808.28990999997</v>
      </c>
      <c r="D95" s="56">
        <v>36322.434329999989</v>
      </c>
      <c r="E95" s="56">
        <v>27933.608230000002</v>
      </c>
      <c r="F95" s="56">
        <v>18776.751809999991</v>
      </c>
      <c r="G95" s="56">
        <v>8939.0835699999989</v>
      </c>
      <c r="H95" s="56">
        <v>6352.8787700000012</v>
      </c>
      <c r="I95" s="56">
        <v>7521.4695899999988</v>
      </c>
      <c r="J95" s="56">
        <v>5163.3197300000029</v>
      </c>
      <c r="K95" s="56">
        <v>3473.6729900000009</v>
      </c>
      <c r="L95" s="8"/>
      <c r="M95" s="8"/>
    </row>
    <row r="96" spans="1:13" x14ac:dyDescent="0.25">
      <c r="A96" s="26">
        <v>2017</v>
      </c>
      <c r="B96" s="58" t="s">
        <v>18</v>
      </c>
      <c r="C96" s="56">
        <v>85205.638980000003</v>
      </c>
      <c r="D96" s="56">
        <v>59034.352700000025</v>
      </c>
      <c r="E96" s="56">
        <v>43796.737399999998</v>
      </c>
      <c r="F96" s="56">
        <v>29132.119339999979</v>
      </c>
      <c r="G96" s="56">
        <v>19365.837809999997</v>
      </c>
      <c r="H96" s="56">
        <v>14045.105980000008</v>
      </c>
      <c r="I96" s="56">
        <v>9640.3339900000028</v>
      </c>
      <c r="J96" s="56">
        <v>6607.0047099999974</v>
      </c>
      <c r="K96" s="56">
        <v>3137.4226000000026</v>
      </c>
      <c r="L96" s="8"/>
      <c r="M96" s="8"/>
    </row>
    <row r="97" spans="1:13" x14ac:dyDescent="0.25">
      <c r="A97" s="26">
        <v>2018</v>
      </c>
      <c r="B97" s="58" t="s">
        <v>18</v>
      </c>
      <c r="C97" s="58" t="s">
        <v>18</v>
      </c>
      <c r="D97" s="56">
        <v>94616.994760000031</v>
      </c>
      <c r="E97" s="56">
        <v>62114.324709999964</v>
      </c>
      <c r="F97" s="56">
        <v>42140.492380000003</v>
      </c>
      <c r="G97" s="56">
        <v>27973.72123000001</v>
      </c>
      <c r="H97" s="56">
        <v>15021.305149999991</v>
      </c>
      <c r="I97" s="56">
        <v>9178.5206299999936</v>
      </c>
      <c r="J97" s="56">
        <v>4964.3926399999982</v>
      </c>
      <c r="K97" s="56">
        <v>1806.1570000000006</v>
      </c>
      <c r="L97" s="8"/>
      <c r="M97" s="8"/>
    </row>
    <row r="98" spans="1:13" x14ac:dyDescent="0.25">
      <c r="A98" s="26">
        <v>2019</v>
      </c>
      <c r="B98" s="58" t="s">
        <v>18</v>
      </c>
      <c r="C98" s="58" t="s">
        <v>18</v>
      </c>
      <c r="D98" s="58" t="s">
        <v>18</v>
      </c>
      <c r="E98" s="56">
        <v>117911.31688000006</v>
      </c>
      <c r="F98" s="56">
        <v>74413.648499999952</v>
      </c>
      <c r="G98" s="56">
        <v>57456.423300000009</v>
      </c>
      <c r="H98" s="56">
        <v>29889.866549999995</v>
      </c>
      <c r="I98" s="56">
        <v>20853.020369999998</v>
      </c>
      <c r="J98" s="56">
        <v>5252.1249999999927</v>
      </c>
      <c r="K98" s="56">
        <v>2679.5021000000006</v>
      </c>
      <c r="L98" s="8"/>
      <c r="M98" s="8"/>
    </row>
    <row r="99" spans="1:13" x14ac:dyDescent="0.25">
      <c r="A99" s="26">
        <v>2020</v>
      </c>
      <c r="B99" s="58" t="s">
        <v>18</v>
      </c>
      <c r="C99" s="58" t="s">
        <v>18</v>
      </c>
      <c r="D99" s="58" t="s">
        <v>18</v>
      </c>
      <c r="E99" s="58" t="s">
        <v>18</v>
      </c>
      <c r="F99" s="56">
        <v>161634.72738000005</v>
      </c>
      <c r="G99" s="56">
        <v>93520.502429999993</v>
      </c>
      <c r="H99" s="56">
        <v>46163.534199999987</v>
      </c>
      <c r="I99" s="56">
        <v>17644.304120000001</v>
      </c>
      <c r="J99" s="56">
        <v>5148.8450799999973</v>
      </c>
      <c r="K99" s="56">
        <v>2760.2751200000021</v>
      </c>
      <c r="L99" s="8"/>
      <c r="M99" s="8"/>
    </row>
    <row r="100" spans="1:13" x14ac:dyDescent="0.25">
      <c r="A100" s="26">
        <v>2021</v>
      </c>
      <c r="B100" s="58" t="s">
        <v>18</v>
      </c>
      <c r="C100" s="58" t="s">
        <v>18</v>
      </c>
      <c r="D100" s="58" t="s">
        <v>18</v>
      </c>
      <c r="E100" s="58" t="s">
        <v>18</v>
      </c>
      <c r="F100" s="58" t="s">
        <v>18</v>
      </c>
      <c r="G100" s="56">
        <v>178850.34378999998</v>
      </c>
      <c r="H100" s="56">
        <v>88440.335009999937</v>
      </c>
      <c r="I100" s="56">
        <v>41252.170130000006</v>
      </c>
      <c r="J100" s="56">
        <v>12608.425780000009</v>
      </c>
      <c r="K100" s="56">
        <v>6852.1809600000051</v>
      </c>
      <c r="L100" s="8"/>
      <c r="M100" s="8"/>
    </row>
    <row r="101" spans="1:13" x14ac:dyDescent="0.25">
      <c r="A101" s="26">
        <v>2022</v>
      </c>
      <c r="B101" s="58" t="s">
        <v>18</v>
      </c>
      <c r="C101" s="58" t="s">
        <v>18</v>
      </c>
      <c r="D101" s="58" t="s">
        <v>18</v>
      </c>
      <c r="E101" s="58" t="s">
        <v>18</v>
      </c>
      <c r="F101" s="58" t="s">
        <v>18</v>
      </c>
      <c r="G101" s="58" t="s">
        <v>18</v>
      </c>
      <c r="H101" s="56">
        <v>240270.38796000002</v>
      </c>
      <c r="I101" s="56">
        <v>147602.26183000003</v>
      </c>
      <c r="J101" s="56">
        <v>37043.947299999993</v>
      </c>
      <c r="K101" s="56">
        <v>14998.512159999986</v>
      </c>
      <c r="L101" s="8"/>
      <c r="M101" s="8"/>
    </row>
    <row r="102" spans="1:13" x14ac:dyDescent="0.25">
      <c r="A102" s="26">
        <v>2023</v>
      </c>
      <c r="B102" s="58" t="s">
        <v>18</v>
      </c>
      <c r="C102" s="58" t="s">
        <v>18</v>
      </c>
      <c r="D102" s="58" t="s">
        <v>18</v>
      </c>
      <c r="E102" s="58" t="s">
        <v>18</v>
      </c>
      <c r="F102" s="58" t="s">
        <v>18</v>
      </c>
      <c r="G102" s="58" t="s">
        <v>18</v>
      </c>
      <c r="H102" s="58" t="s">
        <v>18</v>
      </c>
      <c r="I102" s="56">
        <v>281372.89124000008</v>
      </c>
      <c r="J102" s="56">
        <v>188047.53555</v>
      </c>
      <c r="K102" s="56">
        <v>124505.71566999993</v>
      </c>
      <c r="L102" s="8"/>
      <c r="M102" s="8"/>
    </row>
    <row r="103" spans="1:13" x14ac:dyDescent="0.25">
      <c r="A103" s="26">
        <v>2024</v>
      </c>
      <c r="B103" s="58" t="s">
        <v>18</v>
      </c>
      <c r="C103" s="58" t="s">
        <v>18</v>
      </c>
      <c r="D103" s="58" t="s">
        <v>18</v>
      </c>
      <c r="E103" s="58" t="s">
        <v>18</v>
      </c>
      <c r="F103" s="58" t="s">
        <v>18</v>
      </c>
      <c r="G103" s="58" t="s">
        <v>18</v>
      </c>
      <c r="H103" s="58" t="s">
        <v>18</v>
      </c>
      <c r="I103" s="58" t="s">
        <v>18</v>
      </c>
      <c r="J103" s="56">
        <v>329156.8345600001</v>
      </c>
      <c r="K103" s="56">
        <v>253118.9394700001</v>
      </c>
      <c r="L103" s="8"/>
      <c r="M103" s="8"/>
    </row>
    <row r="104" spans="1:13" ht="15.75" thickBot="1" x14ac:dyDescent="0.3">
      <c r="A104" s="27">
        <v>2025</v>
      </c>
      <c r="B104" s="60" t="s">
        <v>18</v>
      </c>
      <c r="C104" s="60" t="s">
        <v>18</v>
      </c>
      <c r="D104" s="60" t="s">
        <v>18</v>
      </c>
      <c r="E104" s="60" t="s">
        <v>18</v>
      </c>
      <c r="F104" s="60" t="s">
        <v>18</v>
      </c>
      <c r="G104" s="60" t="s">
        <v>18</v>
      </c>
      <c r="H104" s="60" t="s">
        <v>18</v>
      </c>
      <c r="I104" s="60" t="s">
        <v>18</v>
      </c>
      <c r="J104" s="60" t="s">
        <v>18</v>
      </c>
      <c r="K104" s="60">
        <v>355017.15188000002</v>
      </c>
      <c r="L104" s="8"/>
      <c r="M104" s="8"/>
    </row>
    <row r="106" spans="1:13" ht="15.75" x14ac:dyDescent="0.25">
      <c r="A106" s="9" t="s">
        <v>45</v>
      </c>
      <c r="B106" s="6"/>
      <c r="C106" s="6"/>
      <c r="D106" s="6"/>
      <c r="E106" s="6"/>
      <c r="F106" s="6"/>
      <c r="G106" s="6"/>
      <c r="H106" s="6"/>
      <c r="I106" s="6"/>
      <c r="J106" s="6"/>
      <c r="K106" s="6"/>
    </row>
    <row r="107" spans="1:13" ht="16.5" thickBot="1" x14ac:dyDescent="0.3">
      <c r="A107" s="9" t="s">
        <v>46</v>
      </c>
      <c r="B107" s="6"/>
      <c r="C107" s="6"/>
      <c r="D107" s="6"/>
      <c r="E107" s="6"/>
      <c r="F107" s="6"/>
      <c r="G107" s="6"/>
      <c r="H107" s="6"/>
      <c r="I107" s="6"/>
      <c r="J107" s="6"/>
      <c r="K107" s="6"/>
    </row>
    <row r="108" spans="1:13" ht="15.75" thickBot="1" x14ac:dyDescent="0.3">
      <c r="A108" s="70" t="s">
        <v>6</v>
      </c>
      <c r="B108" s="51" t="s">
        <v>47</v>
      </c>
      <c r="C108" s="52"/>
      <c r="D108" s="52"/>
      <c r="E108" s="52"/>
      <c r="F108" s="52"/>
      <c r="G108" s="52"/>
      <c r="H108" s="52"/>
      <c r="I108" s="52"/>
      <c r="J108" s="52"/>
      <c r="K108" s="53"/>
    </row>
    <row r="109" spans="1:13" x14ac:dyDescent="0.25">
      <c r="A109" s="71"/>
      <c r="B109" s="36">
        <v>1</v>
      </c>
      <c r="C109" s="36">
        <v>2</v>
      </c>
      <c r="D109" s="36">
        <v>3</v>
      </c>
      <c r="E109" s="36">
        <v>4</v>
      </c>
      <c r="F109" s="36">
        <v>5</v>
      </c>
      <c r="G109" s="36">
        <v>6</v>
      </c>
      <c r="H109" s="36">
        <v>7</v>
      </c>
      <c r="I109" s="36">
        <v>8</v>
      </c>
      <c r="J109" s="36">
        <v>9</v>
      </c>
      <c r="K109" s="36">
        <v>10</v>
      </c>
    </row>
    <row r="110" spans="1:13" x14ac:dyDescent="0.25">
      <c r="A110" s="72"/>
      <c r="B110" s="54">
        <v>2016</v>
      </c>
      <c r="C110" s="54">
        <v>2017</v>
      </c>
      <c r="D110" s="54">
        <v>2018</v>
      </c>
      <c r="E110" s="54">
        <v>2019</v>
      </c>
      <c r="F110" s="54">
        <v>2020</v>
      </c>
      <c r="G110" s="54">
        <v>2021</v>
      </c>
      <c r="H110" s="54">
        <v>2022</v>
      </c>
      <c r="I110" s="54">
        <v>2023</v>
      </c>
      <c r="J110" s="54">
        <v>2024</v>
      </c>
      <c r="K110" s="54">
        <v>2025</v>
      </c>
    </row>
    <row r="111" spans="1:13" x14ac:dyDescent="0.25">
      <c r="A111" s="55" t="s">
        <v>17</v>
      </c>
      <c r="B111" s="56">
        <v>933</v>
      </c>
      <c r="C111" s="56">
        <v>659</v>
      </c>
      <c r="D111" s="56">
        <v>522</v>
      </c>
      <c r="E111" s="56">
        <v>291</v>
      </c>
      <c r="F111" s="56">
        <v>191</v>
      </c>
      <c r="G111" s="56">
        <v>227</v>
      </c>
      <c r="H111" s="56">
        <v>9</v>
      </c>
      <c r="I111" s="56">
        <v>-50</v>
      </c>
      <c r="J111" s="56">
        <v>524</v>
      </c>
      <c r="K111" s="56">
        <v>56</v>
      </c>
    </row>
    <row r="112" spans="1:13" x14ac:dyDescent="0.25">
      <c r="A112" s="26">
        <v>2016</v>
      </c>
      <c r="B112" s="56">
        <v>281</v>
      </c>
      <c r="C112" s="56">
        <v>582</v>
      </c>
      <c r="D112" s="56">
        <v>779</v>
      </c>
      <c r="E112" s="56">
        <v>865</v>
      </c>
      <c r="F112" s="56">
        <v>937</v>
      </c>
      <c r="G112" s="56">
        <v>968</v>
      </c>
      <c r="H112" s="56">
        <v>1002</v>
      </c>
      <c r="I112" s="56">
        <v>1042</v>
      </c>
      <c r="J112" s="56">
        <v>1539</v>
      </c>
      <c r="K112" s="56">
        <v>1479</v>
      </c>
    </row>
    <row r="113" spans="1:11" x14ac:dyDescent="0.25">
      <c r="A113" s="26">
        <v>2017</v>
      </c>
      <c r="B113" s="58" t="s">
        <v>18</v>
      </c>
      <c r="C113" s="56">
        <v>230</v>
      </c>
      <c r="D113" s="56">
        <v>617</v>
      </c>
      <c r="E113" s="56">
        <v>741</v>
      </c>
      <c r="F113" s="56">
        <v>827</v>
      </c>
      <c r="G113" s="56">
        <v>883</v>
      </c>
      <c r="H113" s="56">
        <v>940</v>
      </c>
      <c r="I113" s="56">
        <v>964</v>
      </c>
      <c r="J113" s="56">
        <v>1531</v>
      </c>
      <c r="K113" s="56">
        <v>1435</v>
      </c>
    </row>
    <row r="114" spans="1:11" x14ac:dyDescent="0.25">
      <c r="A114" s="26">
        <v>2018</v>
      </c>
      <c r="B114" s="58" t="s">
        <v>18</v>
      </c>
      <c r="C114" s="58" t="s">
        <v>18</v>
      </c>
      <c r="D114" s="56">
        <v>324</v>
      </c>
      <c r="E114" s="56">
        <v>688</v>
      </c>
      <c r="F114" s="56">
        <v>822</v>
      </c>
      <c r="G114" s="56">
        <v>916</v>
      </c>
      <c r="H114" s="56">
        <v>997</v>
      </c>
      <c r="I114" s="56">
        <v>1046</v>
      </c>
      <c r="J114" s="56">
        <v>1633</v>
      </c>
      <c r="K114" s="56">
        <v>1537</v>
      </c>
    </row>
    <row r="115" spans="1:11" x14ac:dyDescent="0.25">
      <c r="A115" s="26">
        <v>2019</v>
      </c>
      <c r="B115" s="58" t="s">
        <v>18</v>
      </c>
      <c r="C115" s="58" t="s">
        <v>18</v>
      </c>
      <c r="D115" s="58" t="s">
        <v>18</v>
      </c>
      <c r="E115" s="56">
        <v>387</v>
      </c>
      <c r="F115" s="56">
        <v>760</v>
      </c>
      <c r="G115" s="56">
        <v>851</v>
      </c>
      <c r="H115" s="56">
        <v>930</v>
      </c>
      <c r="I115" s="56">
        <v>1003</v>
      </c>
      <c r="J115" s="56">
        <v>1596</v>
      </c>
      <c r="K115" s="56">
        <v>1536</v>
      </c>
    </row>
    <row r="116" spans="1:11" x14ac:dyDescent="0.25">
      <c r="A116" s="26">
        <v>2020</v>
      </c>
      <c r="B116" s="58" t="s">
        <v>18</v>
      </c>
      <c r="C116" s="58" t="s">
        <v>18</v>
      </c>
      <c r="D116" s="58" t="s">
        <v>18</v>
      </c>
      <c r="E116" s="58" t="s">
        <v>18</v>
      </c>
      <c r="F116" s="56">
        <v>372</v>
      </c>
      <c r="G116" s="56">
        <v>710</v>
      </c>
      <c r="H116" s="56">
        <v>846</v>
      </c>
      <c r="I116" s="56">
        <v>930</v>
      </c>
      <c r="J116" s="56">
        <v>1220</v>
      </c>
      <c r="K116" s="56">
        <v>1167</v>
      </c>
    </row>
    <row r="117" spans="1:11" x14ac:dyDescent="0.25">
      <c r="A117" s="26">
        <v>2021</v>
      </c>
      <c r="B117" s="58" t="s">
        <v>18</v>
      </c>
      <c r="C117" s="58" t="s">
        <v>18</v>
      </c>
      <c r="D117" s="58" t="s">
        <v>18</v>
      </c>
      <c r="E117" s="58" t="s">
        <v>18</v>
      </c>
      <c r="F117" s="58" t="s">
        <v>18</v>
      </c>
      <c r="G117" s="56">
        <v>427</v>
      </c>
      <c r="H117" s="56">
        <v>818</v>
      </c>
      <c r="I117" s="56">
        <v>940</v>
      </c>
      <c r="J117" s="56">
        <v>1433</v>
      </c>
      <c r="K117" s="56">
        <v>1419</v>
      </c>
    </row>
    <row r="118" spans="1:11" x14ac:dyDescent="0.25">
      <c r="A118" s="26">
        <v>2022</v>
      </c>
      <c r="B118" s="58" t="s">
        <v>18</v>
      </c>
      <c r="C118" s="58" t="s">
        <v>18</v>
      </c>
      <c r="D118" s="58" t="s">
        <v>18</v>
      </c>
      <c r="E118" s="58" t="s">
        <v>18</v>
      </c>
      <c r="F118" s="58" t="s">
        <v>18</v>
      </c>
      <c r="G118" s="58" t="s">
        <v>18</v>
      </c>
      <c r="H118" s="56">
        <v>356</v>
      </c>
      <c r="I118" s="56">
        <v>651</v>
      </c>
      <c r="J118" s="56">
        <v>1252</v>
      </c>
      <c r="K118" s="56">
        <v>1293</v>
      </c>
    </row>
    <row r="119" spans="1:11" x14ac:dyDescent="0.25">
      <c r="A119" s="26">
        <v>2023</v>
      </c>
      <c r="B119" s="58" t="s">
        <v>18</v>
      </c>
      <c r="C119" s="58" t="s">
        <v>18</v>
      </c>
      <c r="D119" s="58" t="s">
        <v>18</v>
      </c>
      <c r="E119" s="58" t="s">
        <v>18</v>
      </c>
      <c r="F119" s="58" t="s">
        <v>18</v>
      </c>
      <c r="G119" s="58" t="s">
        <v>18</v>
      </c>
      <c r="H119" s="58" t="s">
        <v>18</v>
      </c>
      <c r="I119" s="56">
        <v>270</v>
      </c>
      <c r="J119" s="56">
        <v>999</v>
      </c>
      <c r="K119" s="56">
        <v>1034</v>
      </c>
    </row>
    <row r="120" spans="1:11" x14ac:dyDescent="0.25">
      <c r="A120" s="26">
        <v>2024</v>
      </c>
      <c r="B120" s="58" t="s">
        <v>18</v>
      </c>
      <c r="C120" s="58" t="s">
        <v>18</v>
      </c>
      <c r="D120" s="58" t="s">
        <v>18</v>
      </c>
      <c r="E120" s="58" t="s">
        <v>18</v>
      </c>
      <c r="F120" s="58" t="s">
        <v>18</v>
      </c>
      <c r="G120" s="58" t="s">
        <v>18</v>
      </c>
      <c r="H120" s="58" t="s">
        <v>18</v>
      </c>
      <c r="I120" s="58" t="s">
        <v>18</v>
      </c>
      <c r="J120" s="56">
        <v>450</v>
      </c>
      <c r="K120" s="56">
        <v>760</v>
      </c>
    </row>
    <row r="121" spans="1:11" ht="15.75" thickBot="1" x14ac:dyDescent="0.3">
      <c r="A121" s="27">
        <v>2025</v>
      </c>
      <c r="B121" s="67" t="s">
        <v>18</v>
      </c>
      <c r="C121" s="67" t="s">
        <v>18</v>
      </c>
      <c r="D121" s="67" t="s">
        <v>18</v>
      </c>
      <c r="E121" s="67" t="s">
        <v>18</v>
      </c>
      <c r="F121" s="67" t="s">
        <v>18</v>
      </c>
      <c r="G121" s="67" t="s">
        <v>18</v>
      </c>
      <c r="H121" s="67" t="s">
        <v>18</v>
      </c>
      <c r="I121" s="67" t="s">
        <v>18</v>
      </c>
      <c r="J121" s="67" t="s">
        <v>18</v>
      </c>
      <c r="K121" s="67">
        <v>327</v>
      </c>
    </row>
    <row r="122" spans="1:11" x14ac:dyDescent="0.25">
      <c r="A122" s="8"/>
      <c r="B122" s="8"/>
      <c r="C122" s="8"/>
      <c r="D122" s="8"/>
      <c r="E122" s="8"/>
      <c r="F122" s="8"/>
      <c r="G122" s="8"/>
      <c r="H122" s="8"/>
      <c r="I122" s="8"/>
      <c r="J122" s="65"/>
      <c r="K122" s="65"/>
    </row>
    <row r="123" spans="1:11" ht="16.5" thickBot="1" x14ac:dyDescent="0.3">
      <c r="A123" s="9" t="s">
        <v>48</v>
      </c>
      <c r="B123" s="6"/>
      <c r="C123" s="6"/>
      <c r="D123" s="6"/>
      <c r="E123" s="6"/>
      <c r="F123" s="6"/>
      <c r="G123" s="6"/>
      <c r="H123" s="6"/>
      <c r="I123" s="6"/>
      <c r="J123" s="6"/>
      <c r="K123" s="6"/>
    </row>
    <row r="124" spans="1:11" ht="15.75" thickBot="1" x14ac:dyDescent="0.3">
      <c r="A124" s="70" t="s">
        <v>6</v>
      </c>
      <c r="B124" s="51" t="s">
        <v>49</v>
      </c>
      <c r="C124" s="52"/>
      <c r="D124" s="52"/>
      <c r="E124" s="52"/>
      <c r="F124" s="52"/>
      <c r="G124" s="52"/>
      <c r="H124" s="52"/>
      <c r="I124" s="52"/>
      <c r="J124" s="52"/>
      <c r="K124" s="53"/>
    </row>
    <row r="125" spans="1:11" x14ac:dyDescent="0.25">
      <c r="A125" s="71"/>
      <c r="B125" s="36">
        <v>1</v>
      </c>
      <c r="C125" s="36">
        <v>2</v>
      </c>
      <c r="D125" s="36">
        <v>3</v>
      </c>
      <c r="E125" s="36">
        <v>4</v>
      </c>
      <c r="F125" s="36">
        <v>5</v>
      </c>
      <c r="G125" s="36">
        <v>6</v>
      </c>
      <c r="H125" s="36">
        <v>7</v>
      </c>
      <c r="I125" s="36">
        <v>8</v>
      </c>
      <c r="J125" s="36">
        <v>9</v>
      </c>
      <c r="K125" s="36">
        <v>10</v>
      </c>
    </row>
    <row r="126" spans="1:11" x14ac:dyDescent="0.25">
      <c r="A126" s="72"/>
      <c r="B126" s="54">
        <v>2016</v>
      </c>
      <c r="C126" s="54">
        <v>2017</v>
      </c>
      <c r="D126" s="54">
        <v>2018</v>
      </c>
      <c r="E126" s="54">
        <v>2019</v>
      </c>
      <c r="F126" s="54">
        <v>2020</v>
      </c>
      <c r="G126" s="54">
        <v>2021</v>
      </c>
      <c r="H126" s="54">
        <v>2022</v>
      </c>
      <c r="I126" s="54">
        <v>2023</v>
      </c>
      <c r="J126" s="54">
        <v>2024</v>
      </c>
      <c r="K126" s="54">
        <v>2025</v>
      </c>
    </row>
    <row r="127" spans="1:11" x14ac:dyDescent="0.25">
      <c r="A127" s="55" t="s">
        <v>17</v>
      </c>
      <c r="B127" s="56">
        <v>1966</v>
      </c>
      <c r="C127" s="56">
        <v>1384</v>
      </c>
      <c r="D127" s="56">
        <v>1006</v>
      </c>
      <c r="E127" s="56">
        <v>762</v>
      </c>
      <c r="F127" s="56">
        <v>600</v>
      </c>
      <c r="G127" s="56">
        <v>520</v>
      </c>
      <c r="H127" s="56">
        <v>463</v>
      </c>
      <c r="I127" s="56">
        <v>133</v>
      </c>
      <c r="J127" s="56">
        <v>164</v>
      </c>
      <c r="K127" s="56">
        <v>151</v>
      </c>
    </row>
    <row r="128" spans="1:11" x14ac:dyDescent="0.25">
      <c r="A128" s="26">
        <v>2016</v>
      </c>
      <c r="B128" s="56">
        <v>714</v>
      </c>
      <c r="C128" s="56">
        <v>474</v>
      </c>
      <c r="D128" s="56">
        <v>393</v>
      </c>
      <c r="E128" s="56">
        <v>356</v>
      </c>
      <c r="F128" s="56">
        <v>217</v>
      </c>
      <c r="G128" s="56">
        <v>178</v>
      </c>
      <c r="H128" s="56">
        <v>124</v>
      </c>
      <c r="I128" s="56">
        <v>69</v>
      </c>
      <c r="J128" s="56">
        <v>44</v>
      </c>
      <c r="K128" s="56">
        <v>24</v>
      </c>
    </row>
    <row r="129" spans="1:11" x14ac:dyDescent="0.25">
      <c r="A129" s="26">
        <v>2017</v>
      </c>
      <c r="B129" s="58" t="s">
        <v>18</v>
      </c>
      <c r="C129" s="56">
        <v>595</v>
      </c>
      <c r="D129" s="56">
        <v>531</v>
      </c>
      <c r="E129" s="56">
        <v>506</v>
      </c>
      <c r="F129" s="56">
        <v>281</v>
      </c>
      <c r="G129" s="56">
        <v>204</v>
      </c>
      <c r="H129" s="56">
        <v>118</v>
      </c>
      <c r="I129" s="56">
        <v>68</v>
      </c>
      <c r="J129" s="56">
        <v>48</v>
      </c>
      <c r="K129" s="56">
        <v>31</v>
      </c>
    </row>
    <row r="130" spans="1:11" x14ac:dyDescent="0.25">
      <c r="A130" s="26">
        <v>2018</v>
      </c>
      <c r="B130" s="58" t="s">
        <v>18</v>
      </c>
      <c r="C130" s="58" t="s">
        <v>18</v>
      </c>
      <c r="D130" s="56">
        <v>802</v>
      </c>
      <c r="E130" s="56">
        <v>723</v>
      </c>
      <c r="F130" s="56">
        <v>437</v>
      </c>
      <c r="G130" s="56">
        <v>336</v>
      </c>
      <c r="H130" s="56">
        <v>216</v>
      </c>
      <c r="I130" s="56">
        <v>121</v>
      </c>
      <c r="J130" s="56">
        <v>77</v>
      </c>
      <c r="K130" s="56">
        <v>41</v>
      </c>
    </row>
    <row r="131" spans="1:11" x14ac:dyDescent="0.25">
      <c r="A131" s="26">
        <v>2019</v>
      </c>
      <c r="B131" s="58" t="s">
        <v>18</v>
      </c>
      <c r="C131" s="58" t="s">
        <v>18</v>
      </c>
      <c r="D131" s="58" t="s">
        <v>18</v>
      </c>
      <c r="E131" s="56">
        <v>1126</v>
      </c>
      <c r="F131" s="56">
        <v>587</v>
      </c>
      <c r="G131" s="56">
        <v>432</v>
      </c>
      <c r="H131" s="56">
        <v>338</v>
      </c>
      <c r="I131" s="56">
        <v>168</v>
      </c>
      <c r="J131" s="56">
        <v>117</v>
      </c>
      <c r="K131" s="56">
        <v>81</v>
      </c>
    </row>
    <row r="132" spans="1:11" x14ac:dyDescent="0.25">
      <c r="A132" s="26">
        <v>2020</v>
      </c>
      <c r="B132" s="58" t="s">
        <v>18</v>
      </c>
      <c r="C132" s="58" t="s">
        <v>18</v>
      </c>
      <c r="D132" s="58" t="s">
        <v>18</v>
      </c>
      <c r="E132" s="58" t="s">
        <v>18</v>
      </c>
      <c r="F132" s="56">
        <v>853</v>
      </c>
      <c r="G132" s="56">
        <v>542</v>
      </c>
      <c r="H132" s="56">
        <v>402</v>
      </c>
      <c r="I132" s="56">
        <v>201</v>
      </c>
      <c r="J132" s="56">
        <v>124</v>
      </c>
      <c r="K132" s="56">
        <v>90</v>
      </c>
    </row>
    <row r="133" spans="1:11" x14ac:dyDescent="0.25">
      <c r="A133" s="26">
        <v>2021</v>
      </c>
      <c r="B133" s="58" t="s">
        <v>18</v>
      </c>
      <c r="C133" s="58" t="s">
        <v>18</v>
      </c>
      <c r="D133" s="58" t="s">
        <v>18</v>
      </c>
      <c r="E133" s="58" t="s">
        <v>18</v>
      </c>
      <c r="F133" s="58" t="s">
        <v>18</v>
      </c>
      <c r="G133" s="56">
        <v>939</v>
      </c>
      <c r="H133" s="56">
        <v>631</v>
      </c>
      <c r="I133" s="56">
        <v>357</v>
      </c>
      <c r="J133" s="56">
        <v>254</v>
      </c>
      <c r="K133" s="56">
        <v>177</v>
      </c>
    </row>
    <row r="134" spans="1:11" x14ac:dyDescent="0.25">
      <c r="A134" s="26">
        <v>2022</v>
      </c>
      <c r="B134" s="58" t="s">
        <v>18</v>
      </c>
      <c r="C134" s="58" t="s">
        <v>18</v>
      </c>
      <c r="D134" s="58" t="s">
        <v>18</v>
      </c>
      <c r="E134" s="58" t="s">
        <v>18</v>
      </c>
      <c r="F134" s="58" t="s">
        <v>18</v>
      </c>
      <c r="G134" s="58" t="s">
        <v>18</v>
      </c>
      <c r="H134" s="56">
        <v>983</v>
      </c>
      <c r="I134" s="56">
        <v>476</v>
      </c>
      <c r="J134" s="56">
        <v>412</v>
      </c>
      <c r="K134" s="56">
        <v>291</v>
      </c>
    </row>
    <row r="135" spans="1:11" x14ac:dyDescent="0.25">
      <c r="A135" s="26">
        <v>2023</v>
      </c>
      <c r="B135" s="58" t="s">
        <v>18</v>
      </c>
      <c r="C135" s="58" t="s">
        <v>18</v>
      </c>
      <c r="D135" s="58" t="s">
        <v>18</v>
      </c>
      <c r="E135" s="58" t="s">
        <v>18</v>
      </c>
      <c r="F135" s="58" t="s">
        <v>18</v>
      </c>
      <c r="G135" s="58" t="s">
        <v>18</v>
      </c>
      <c r="H135" s="58" t="s">
        <v>18</v>
      </c>
      <c r="I135" s="56">
        <v>549</v>
      </c>
      <c r="J135" s="56">
        <v>511</v>
      </c>
      <c r="K135" s="56">
        <v>426</v>
      </c>
    </row>
    <row r="136" spans="1:11" x14ac:dyDescent="0.25">
      <c r="A136" s="26">
        <v>2024</v>
      </c>
      <c r="B136" s="58" t="s">
        <v>18</v>
      </c>
      <c r="C136" s="58" t="s">
        <v>18</v>
      </c>
      <c r="D136" s="58" t="s">
        <v>18</v>
      </c>
      <c r="E136" s="58" t="s">
        <v>18</v>
      </c>
      <c r="F136" s="58" t="s">
        <v>18</v>
      </c>
      <c r="G136" s="58" t="s">
        <v>18</v>
      </c>
      <c r="H136" s="58" t="s">
        <v>18</v>
      </c>
      <c r="I136" s="58" t="s">
        <v>18</v>
      </c>
      <c r="J136" s="56">
        <v>712</v>
      </c>
      <c r="K136" s="56">
        <v>564</v>
      </c>
    </row>
    <row r="137" spans="1:11" ht="15.75" thickBot="1" x14ac:dyDescent="0.3">
      <c r="A137" s="27">
        <v>2025</v>
      </c>
      <c r="B137" s="67" t="s">
        <v>18</v>
      </c>
      <c r="C137" s="67" t="s">
        <v>18</v>
      </c>
      <c r="D137" s="67" t="s">
        <v>18</v>
      </c>
      <c r="E137" s="67" t="s">
        <v>18</v>
      </c>
      <c r="F137" s="67" t="s">
        <v>18</v>
      </c>
      <c r="G137" s="67" t="s">
        <v>18</v>
      </c>
      <c r="H137" s="67" t="s">
        <v>18</v>
      </c>
      <c r="I137" s="67" t="s">
        <v>18</v>
      </c>
      <c r="J137" s="67" t="s">
        <v>18</v>
      </c>
      <c r="K137" s="67">
        <v>629</v>
      </c>
    </row>
    <row r="138" spans="1:11" x14ac:dyDescent="0.25">
      <c r="A138" s="8"/>
      <c r="B138" s="8"/>
      <c r="C138" s="8"/>
      <c r="D138" s="8"/>
      <c r="E138" s="8"/>
      <c r="F138" s="8"/>
      <c r="G138" s="8"/>
      <c r="H138" s="8"/>
      <c r="I138" s="8"/>
      <c r="J138" s="65"/>
      <c r="K138" s="65"/>
    </row>
    <row r="139" spans="1:11" ht="16.5" thickBot="1" x14ac:dyDescent="0.3">
      <c r="A139" s="9" t="s">
        <v>50</v>
      </c>
      <c r="B139" s="6"/>
      <c r="C139" s="6"/>
      <c r="D139" s="6"/>
      <c r="E139" s="6"/>
      <c r="F139" s="6"/>
      <c r="G139" s="6"/>
      <c r="H139" s="6"/>
      <c r="I139" s="6"/>
      <c r="J139" s="6"/>
      <c r="K139" s="6"/>
    </row>
    <row r="140" spans="1:11" ht="15.75" thickBot="1" x14ac:dyDescent="0.3">
      <c r="A140" s="70" t="s">
        <v>6</v>
      </c>
      <c r="B140" s="51" t="s">
        <v>51</v>
      </c>
      <c r="C140" s="52"/>
      <c r="D140" s="52"/>
      <c r="E140" s="52"/>
      <c r="F140" s="52"/>
      <c r="G140" s="52"/>
      <c r="H140" s="52"/>
      <c r="I140" s="52"/>
      <c r="J140" s="52"/>
      <c r="K140" s="53"/>
    </row>
    <row r="141" spans="1:11" x14ac:dyDescent="0.25">
      <c r="A141" s="71"/>
      <c r="B141" s="36">
        <v>1</v>
      </c>
      <c r="C141" s="36">
        <v>2</v>
      </c>
      <c r="D141" s="36">
        <v>3</v>
      </c>
      <c r="E141" s="36">
        <v>4</v>
      </c>
      <c r="F141" s="36">
        <v>5</v>
      </c>
      <c r="G141" s="36">
        <v>6</v>
      </c>
      <c r="H141" s="36">
        <v>7</v>
      </c>
      <c r="I141" s="36">
        <v>8</v>
      </c>
      <c r="J141" s="36">
        <v>9</v>
      </c>
      <c r="K141" s="36">
        <v>10</v>
      </c>
    </row>
    <row r="142" spans="1:11" x14ac:dyDescent="0.25">
      <c r="A142" s="72"/>
      <c r="B142" s="54">
        <v>2016</v>
      </c>
      <c r="C142" s="54">
        <v>2017</v>
      </c>
      <c r="D142" s="54">
        <v>2018</v>
      </c>
      <c r="E142" s="54">
        <v>2019</v>
      </c>
      <c r="F142" s="54">
        <v>2020</v>
      </c>
      <c r="G142" s="54">
        <v>2021</v>
      </c>
      <c r="H142" s="54">
        <v>2022</v>
      </c>
      <c r="I142" s="54">
        <v>2023</v>
      </c>
      <c r="J142" s="54">
        <v>2024</v>
      </c>
      <c r="K142" s="54">
        <v>2025</v>
      </c>
    </row>
    <row r="143" spans="1:11" x14ac:dyDescent="0.25">
      <c r="A143" s="55" t="s">
        <v>17</v>
      </c>
      <c r="B143" s="56">
        <v>1051</v>
      </c>
      <c r="C143" s="56">
        <v>773</v>
      </c>
      <c r="D143" s="56">
        <v>861</v>
      </c>
      <c r="E143" s="56">
        <v>-224</v>
      </c>
      <c r="F143" s="56">
        <v>136</v>
      </c>
      <c r="G143" s="56">
        <v>173</v>
      </c>
      <c r="H143" s="56">
        <v>-223</v>
      </c>
      <c r="I143" s="56">
        <v>-32</v>
      </c>
      <c r="J143" s="56">
        <v>524</v>
      </c>
      <c r="K143" s="56">
        <v>-14</v>
      </c>
    </row>
    <row r="144" spans="1:11" x14ac:dyDescent="0.25">
      <c r="A144" s="26">
        <v>2016</v>
      </c>
      <c r="B144" s="56">
        <v>1649</v>
      </c>
      <c r="C144" s="56">
        <v>2179</v>
      </c>
      <c r="D144" s="56">
        <v>2586</v>
      </c>
      <c r="E144" s="56">
        <v>2801</v>
      </c>
      <c r="F144" s="56">
        <v>2754</v>
      </c>
      <c r="G144" s="56">
        <v>2784</v>
      </c>
      <c r="H144" s="56">
        <v>2794</v>
      </c>
      <c r="I144" s="56">
        <v>2871</v>
      </c>
      <c r="J144" s="56">
        <v>3466</v>
      </c>
      <c r="K144" s="56">
        <v>3258</v>
      </c>
    </row>
    <row r="145" spans="1:11" x14ac:dyDescent="0.25">
      <c r="A145" s="26">
        <v>2017</v>
      </c>
      <c r="B145" s="58" t="s">
        <v>18</v>
      </c>
      <c r="C145" s="56">
        <v>1201</v>
      </c>
      <c r="D145" s="56">
        <v>2094</v>
      </c>
      <c r="E145" s="56">
        <v>2491</v>
      </c>
      <c r="F145" s="56">
        <v>2391</v>
      </c>
      <c r="G145" s="56">
        <v>2438</v>
      </c>
      <c r="H145" s="56">
        <v>2473</v>
      </c>
      <c r="I145" s="56">
        <v>2486</v>
      </c>
      <c r="J145" s="56">
        <v>3153</v>
      </c>
      <c r="K145" s="56">
        <v>2856</v>
      </c>
    </row>
    <row r="146" spans="1:11" x14ac:dyDescent="0.25">
      <c r="A146" s="26">
        <v>2018</v>
      </c>
      <c r="B146" s="58" t="s">
        <v>18</v>
      </c>
      <c r="C146" s="58" t="s">
        <v>18</v>
      </c>
      <c r="D146" s="56">
        <v>1594</v>
      </c>
      <c r="E146" s="56">
        <v>2311</v>
      </c>
      <c r="F146" s="56">
        <v>2360</v>
      </c>
      <c r="G146" s="56">
        <v>2457</v>
      </c>
      <c r="H146" s="56">
        <v>2505</v>
      </c>
      <c r="I146" s="56">
        <v>2554</v>
      </c>
      <c r="J146" s="56">
        <v>3231</v>
      </c>
      <c r="K146" s="56">
        <v>2900</v>
      </c>
    </row>
    <row r="147" spans="1:11" x14ac:dyDescent="0.25">
      <c r="A147" s="26">
        <v>2019</v>
      </c>
      <c r="B147" s="58" t="s">
        <v>18</v>
      </c>
      <c r="C147" s="58" t="s">
        <v>18</v>
      </c>
      <c r="D147" s="58" t="s">
        <v>18</v>
      </c>
      <c r="E147" s="56">
        <v>1987</v>
      </c>
      <c r="F147" s="56">
        <v>2442</v>
      </c>
      <c r="G147" s="56">
        <v>2618</v>
      </c>
      <c r="H147" s="56">
        <v>2721</v>
      </c>
      <c r="I147" s="56">
        <v>2741</v>
      </c>
      <c r="J147" s="56">
        <v>3409</v>
      </c>
      <c r="K147" s="56">
        <v>3111</v>
      </c>
    </row>
    <row r="148" spans="1:11" x14ac:dyDescent="0.25">
      <c r="A148" s="26">
        <v>2020</v>
      </c>
      <c r="B148" s="58" t="s">
        <v>18</v>
      </c>
      <c r="C148" s="58" t="s">
        <v>18</v>
      </c>
      <c r="D148" s="58" t="s">
        <v>18</v>
      </c>
      <c r="E148" s="58" t="s">
        <v>18</v>
      </c>
      <c r="F148" s="56">
        <v>1664</v>
      </c>
      <c r="G148" s="56">
        <v>2146</v>
      </c>
      <c r="H148" s="56">
        <v>2339</v>
      </c>
      <c r="I148" s="56">
        <v>2408</v>
      </c>
      <c r="J148" s="56">
        <v>2721</v>
      </c>
      <c r="K148" s="56">
        <v>2432</v>
      </c>
    </row>
    <row r="149" spans="1:11" x14ac:dyDescent="0.25">
      <c r="A149" s="26">
        <v>2021</v>
      </c>
      <c r="B149" s="58" t="s">
        <v>18</v>
      </c>
      <c r="C149" s="58" t="s">
        <v>18</v>
      </c>
      <c r="D149" s="58" t="s">
        <v>18</v>
      </c>
      <c r="E149" s="58" t="s">
        <v>18</v>
      </c>
      <c r="F149" s="58" t="s">
        <v>18</v>
      </c>
      <c r="G149" s="56">
        <v>1871</v>
      </c>
      <c r="H149" s="56">
        <v>2487</v>
      </c>
      <c r="I149" s="56">
        <v>2705</v>
      </c>
      <c r="J149" s="56">
        <v>3286</v>
      </c>
      <c r="K149" s="56">
        <v>3103</v>
      </c>
    </row>
    <row r="150" spans="1:11" x14ac:dyDescent="0.25">
      <c r="A150" s="26">
        <v>2022</v>
      </c>
      <c r="B150" s="58" t="s">
        <v>18</v>
      </c>
      <c r="C150" s="58" t="s">
        <v>18</v>
      </c>
      <c r="D150" s="58" t="s">
        <v>18</v>
      </c>
      <c r="E150" s="58" t="s">
        <v>18</v>
      </c>
      <c r="F150" s="58" t="s">
        <v>18</v>
      </c>
      <c r="G150" s="58" t="s">
        <v>18</v>
      </c>
      <c r="H150" s="56">
        <v>1821</v>
      </c>
      <c r="I150" s="56">
        <v>2413</v>
      </c>
      <c r="J150" s="56">
        <v>3212</v>
      </c>
      <c r="K150" s="56">
        <v>3091</v>
      </c>
    </row>
    <row r="151" spans="1:11" x14ac:dyDescent="0.25">
      <c r="A151" s="26">
        <v>2023</v>
      </c>
      <c r="B151" s="58" t="s">
        <v>18</v>
      </c>
      <c r="C151" s="58" t="s">
        <v>18</v>
      </c>
      <c r="D151" s="58" t="s">
        <v>18</v>
      </c>
      <c r="E151" s="58" t="s">
        <v>18</v>
      </c>
      <c r="F151" s="58" t="s">
        <v>18</v>
      </c>
      <c r="G151" s="58" t="s">
        <v>18</v>
      </c>
      <c r="H151" s="58" t="s">
        <v>18</v>
      </c>
      <c r="I151" s="56">
        <v>1635</v>
      </c>
      <c r="J151" s="56">
        <v>2978</v>
      </c>
      <c r="K151" s="56">
        <v>2992</v>
      </c>
    </row>
    <row r="152" spans="1:11" x14ac:dyDescent="0.25">
      <c r="A152" s="26">
        <v>2024</v>
      </c>
      <c r="B152" s="58" t="s">
        <v>18</v>
      </c>
      <c r="C152" s="58" t="s">
        <v>18</v>
      </c>
      <c r="D152" s="58" t="s">
        <v>18</v>
      </c>
      <c r="E152" s="58" t="s">
        <v>18</v>
      </c>
      <c r="F152" s="58" t="s">
        <v>18</v>
      </c>
      <c r="G152" s="58" t="s">
        <v>18</v>
      </c>
      <c r="H152" s="58" t="s">
        <v>18</v>
      </c>
      <c r="I152" s="58" t="s">
        <v>18</v>
      </c>
      <c r="J152" s="56">
        <v>2295</v>
      </c>
      <c r="K152" s="56">
        <v>3079</v>
      </c>
    </row>
    <row r="153" spans="1:11" ht="15.75" thickBot="1" x14ac:dyDescent="0.3">
      <c r="A153" s="27">
        <v>2025</v>
      </c>
      <c r="B153" s="67" t="s">
        <v>18</v>
      </c>
      <c r="C153" s="67" t="s">
        <v>18</v>
      </c>
      <c r="D153" s="67" t="s">
        <v>18</v>
      </c>
      <c r="E153" s="67" t="s">
        <v>18</v>
      </c>
      <c r="F153" s="67" t="s">
        <v>18</v>
      </c>
      <c r="G153" s="67" t="s">
        <v>18</v>
      </c>
      <c r="H153" s="67" t="s">
        <v>18</v>
      </c>
      <c r="I153" s="67" t="s">
        <v>18</v>
      </c>
      <c r="J153" s="67" t="s">
        <v>18</v>
      </c>
      <c r="K153" s="67">
        <v>2457</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worksheet>
</file>

<file path=docMetadata/LabelInfo.xml><?xml version="1.0" encoding="utf-8"?>
<clbl:labelList xmlns:clbl="http://schemas.microsoft.com/office/2020/mipLabelMetadata">
  <clbl:label id="{9002b3c6-f4fb-4f91-b884-3ad4645fe98c}" enabled="1" method="Standard" siteId="{5f2f4ea8-f1ba-4234-898c-c4ae4a4c70bb}"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4</vt:i4>
      </vt:variant>
    </vt:vector>
  </HeadingPairs>
  <TitlesOfParts>
    <vt:vector size="22" baseType="lpstr">
      <vt:lpstr>Website Notes</vt:lpstr>
      <vt:lpstr>Filed Total</vt:lpstr>
      <vt:lpstr>Regionals</vt:lpstr>
      <vt:lpstr>E&amp;S</vt:lpstr>
      <vt:lpstr>Excess</vt:lpstr>
      <vt:lpstr>Reinsurance</vt:lpstr>
      <vt:lpstr>Energy</vt:lpstr>
      <vt:lpstr>Other</vt:lpstr>
      <vt:lpstr>'E&amp;S'!Print_Area</vt:lpstr>
      <vt:lpstr>Energy!Print_Area</vt:lpstr>
      <vt:lpstr>Excess!Print_Area</vt:lpstr>
      <vt:lpstr>'Filed Total'!Print_Area</vt:lpstr>
      <vt:lpstr>Other!Print_Area</vt:lpstr>
      <vt:lpstr>Regionals!Print_Area</vt:lpstr>
      <vt:lpstr>Reinsurance!Print_Area</vt:lpstr>
      <vt:lpstr>'E&amp;S'!Print_Titles</vt:lpstr>
      <vt:lpstr>Energy!Print_Titles</vt:lpstr>
      <vt:lpstr>Excess!Print_Titles</vt:lpstr>
      <vt:lpstr>'Filed Total'!Print_Titles</vt:lpstr>
      <vt:lpstr>Other!Print_Titles</vt:lpstr>
      <vt:lpstr>Regionals!Print_Titles</vt:lpstr>
      <vt:lpstr>Reinsuranc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rantz, Dana</dc:creator>
  <cp:lastModifiedBy>Horvath, Karen</cp:lastModifiedBy>
  <dcterms:created xsi:type="dcterms:W3CDTF">2026-02-17T00:25:45Z</dcterms:created>
  <dcterms:modified xsi:type="dcterms:W3CDTF">2026-03-02T20:03: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BB1DE20E-31C1-4C09-8884-AFE068702578}</vt:lpwstr>
  </property>
</Properties>
</file>